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2.xml" ContentType="application/vnd.openxmlformats-officedocument.spreadsheetml.worksheet+xml"/>
  <Override PartName="/xl/styles.xml" ContentType="application/vnd.openxmlformats-officedocument.spreadsheetml.styles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Tariffs\1. Open Advices\2021-27 Natural Gas Schedules 101, 106 - PGA (UG-21xxxx) (Eff. 11-01-21)\Sent to UTC 09-17-21\"/>
    </mc:Choice>
  </mc:AlternateContent>
  <bookViews>
    <workbookView xWindow="5580" yWindow="0" windowWidth="11955" windowHeight="7485"/>
  </bookViews>
  <sheets>
    <sheet name="REDACTED VERSION" sheetId="3" r:id="rId1"/>
    <sheet name="(R) Appendix A - Endur Trades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xlnm._FilterDatabase" localSheetId="1" hidden="1">'(R) Appendix A - Endur Trades'!$A$3:$P$213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3]Mix Variance'!$B$1:$N$31</definedName>
    <definedName name="Data.Avg">'[22]Avg Amts'!$A$5:$BP$34</definedName>
    <definedName name="Data.Qtrs.Avg">'[22]Avg Amts'!$A$5:$IV$5</definedName>
    <definedName name="data1">'[24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5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6]Assumptions of Purchase'!$B$45</definedName>
    <definedName name="DisFac">'[7]Func Dist Factor Table'!$A$11:$G$25</definedName>
    <definedName name="DocketNumber">'[27]JHS-4'!$AP$2</definedName>
    <definedName name="DP.T">[4]INTERNAL!$A$46:$IV$48</definedName>
    <definedName name="EBFIT.T">[4]INTERNAL!$A$88:$IV$90</definedName>
    <definedName name="EffTax">[18]INPUTS!$F$36</definedName>
    <definedName name="Electric_Prices">'[28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5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9]Inputs!$E$112</definedName>
    <definedName name="FedTaxRate">[9]Assumptions!$C$33</definedName>
    <definedName name="FERC_Lookup">'[30]Map Table'!$E$2:$F$58</definedName>
    <definedName name="FIT">'[31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0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2]Inputs!$N$18</definedName>
    <definedName name="JP_Bal">[33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19]KJB-12 Sum'!$AS$2</definedName>
    <definedName name="k_FITrate">'[19]KJB-3,11 Def'!$L$20</definedName>
    <definedName name="keep_Docket_Number">'[34]KJB-3 Sum'!$AQ$2</definedName>
    <definedName name="keep_FIT">'[34]KJB-7 Def'!$L$20</definedName>
    <definedName name="keep_KJB_3_Rate_Increase">'[34]KJB-7 Def'!$C$3</definedName>
    <definedName name="keep_KJB_4_Electric_Summary">'[34]KJB-3 Sum'!$AQ$3</definedName>
    <definedName name="keep_KJB_8_Common_Adjs">'[34]KJB-5 Cmn Adj'!$L$3</definedName>
    <definedName name="keep_KJB_9_Electric_Only">'[34]KJB-5 El Adj'!$E$3</definedName>
    <definedName name="keep_PSE">'[35]Gas Summary'!$I$5</definedName>
    <definedName name="keep_TESTYEAR">'[35]Gas Detail Pages'!$A$8</definedName>
    <definedName name="kp_DOCKET">'[35]Gas Detail Pages'!$A$9</definedName>
    <definedName name="Last_Row" localSheetId="0">IF('REDACTED VERSION'!Values_Entered,Header_Row+'REDACTED VERSION'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3]ACCOUNTS!$AG$167</definedName>
    <definedName name="LoadArray">'[36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7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8]!menu1_Button5_Click</definedName>
    <definedName name="menu1_Button6_Click">[38]!menu1_Button6_Click</definedName>
    <definedName name="MERGER_COST">[39]Sheet1!$AF$3:$AJ$28</definedName>
    <definedName name="METER">[4]EXTERNAL!$A$34:$IV$36</definedName>
    <definedName name="Method">[10]Inputs!$C$6</definedName>
    <definedName name="monthlist">[40]Table!$R$2:$S$13</definedName>
    <definedName name="monthtotals">'[40]WA SBC'!$D$40:$O$40</definedName>
    <definedName name="MTD_Format">[41]Mthly!$B$11:$D$11,[41]Mthly!$B$32:$D$32</definedName>
    <definedName name="MTR_YR3">[42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3]Inputs!$N$18</definedName>
    <definedName name="NRG">[4]CLASSIFIERS!$A$5:$IV$5</definedName>
    <definedName name="Number_of_Payments" localSheetId="0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4]Dist Misc'!$F$120</definedName>
    <definedName name="OthRCF">[45]INPUTS!$F$41</definedName>
    <definedName name="OthUnc">[4]INPUTS!$F$36</definedName>
    <definedName name="outlookdata">'[46]pivoted data'!$D$3:$Q$90</definedName>
    <definedName name="peak_new_table">'[47]2008 Extreme Peaks - 080403'!$E$5:$AD$8</definedName>
    <definedName name="peak_table">'[47]Peaks-F01'!$C$5:$E$243</definedName>
    <definedName name="PeakMethod">[10]Inputs!$T$5</definedName>
    <definedName name="Percent_debt">[29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8]Monthly Price Summary'!$C$4:$H$63</definedName>
    <definedName name="Prior_Month">[48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9]Sheet1!$A$1147:$B$1887</definedName>
    <definedName name="Prov_Cap_Tax">[29]Inputs!$E$111</definedName>
    <definedName name="PSE">'[50]4.04'!$A$6</definedName>
    <definedName name="PSE_Pre_Tax_Equity_Rate">'[26]Assumptions of Purchase'!$B$42</definedName>
    <definedName name="PTDGP.T">[4]INTERNAL!$A$64:$IV$66</definedName>
    <definedName name="PTDP.T">[4]INTERNAL!$A$67:$IV$69</definedName>
    <definedName name="QTD_Format">[51]QTD!$B$11:$D$11,[51]QTD!$B$35:$D$35</definedName>
    <definedName name="RATE2">'[20]Transp Data'!$A$8:$I$112</definedName>
    <definedName name="Rates">[52]Codes!$A$1:$C$500</definedName>
    <definedName name="RB.T">[4]INTERNAL!$A$70:$IV$72</definedName>
    <definedName name="RCF">[33]INPUTS!$F$48</definedName>
    <definedName name="Requlated_scenario">'[12]Assumptions (Input)'!$B$12</definedName>
    <definedName name="ResExchCrRate">[53]Sch_194!$M$31</definedName>
    <definedName name="RESID">[4]EXTERNAL!$A$88:$IV$90</definedName>
    <definedName name="resource_lookup">'[54]#REF'!$B$3:$C$112</definedName>
    <definedName name="ResourceSupplier">[11]Variables!$D$28</definedName>
    <definedName name="ResRCF">[18]INPUTS!$F$44</definedName>
    <definedName name="ResUnc">[18]INPUTS!$F$39</definedName>
    <definedName name="RevClass">[52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5]INPUTS!$F$40</definedName>
    <definedName name="SbUnc">[4]INPUTS!$F$35</definedName>
    <definedName name="Sch194Rlfwd">'[55]Sch94 Rlfwd'!$B$11</definedName>
    <definedName name="Schedule">[43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7]JHS-6'!$A$7</definedName>
    <definedName name="TFR">[4]CLASSIFIERS!$A$11:$IV$11</definedName>
    <definedName name="ThermalBookLife">[9]Assumptions!$C$25</definedName>
    <definedName name="Title">[9]Assumptions!$A$1</definedName>
    <definedName name="Total_Payment" localSheetId="0">Scheduled_Payment+Extra_Payment</definedName>
    <definedName name="Total_Payment">Scheduled_Payment+Extra_Payment</definedName>
    <definedName name="TotalRateBase">'[7]G+T+D+R+M'!$H$58</definedName>
    <definedName name="TP.T">[4]INTERNAL!$A$91:$IV$93</definedName>
    <definedName name="transdb">'[56]Transp Unbilled'!$A$8:$E$174</definedName>
    <definedName name="TRANSM_2">[57]Transm2!$A$1:$M$461:'[57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inter">'[58]Input Tab'!$B$11</definedName>
    <definedName name="WinterPeak">'[59]Load Data'!$D$9:$H$12,'[59]Load Data'!$D$20:$H$22</definedName>
    <definedName name="WUTC_Docket_No._UG_11____">'[6]MJS-6'!$F$2</definedName>
    <definedName name="WUTC_FILING_FEE">'[6]MJS-7'!$O$15</definedName>
    <definedName name="Years_evaluated">'[60]Revison Inputs'!$B$6</definedName>
    <definedName name="YEFactors">[8]Factors!$S$3:$AG$99</definedName>
    <definedName name="YTD_Format">[51]YTD!$B$13:$D$13,[51]YTD!$B$36:$D$36</definedName>
  </definedNames>
  <calcPr calcId="162913"/>
</workbook>
</file>

<file path=xl/calcChain.xml><?xml version="1.0" encoding="utf-8"?>
<calcChain xmlns="http://schemas.openxmlformats.org/spreadsheetml/2006/main">
  <c r="A5" i="1" l="1"/>
  <c r="A6" i="1" s="1"/>
  <c r="A7" i="1" s="1"/>
  <c r="A8" i="1" s="1"/>
  <c r="A9" i="1" s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A87" i="1" s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A99" i="1" s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A111" i="1" s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A123" i="1" s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A135" i="1" s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A147" i="1" s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A159" i="1" s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A171" i="1" s="1"/>
  <c r="A172" i="1" s="1"/>
  <c r="A173" i="1" s="1"/>
  <c r="A174" i="1" s="1"/>
  <c r="A175" i="1" s="1"/>
</calcChain>
</file>

<file path=xl/sharedStrings.xml><?xml version="1.0" encoding="utf-8"?>
<sst xmlns="http://schemas.openxmlformats.org/spreadsheetml/2006/main" count="35" uniqueCount="35">
  <si>
    <t>Deal Number</t>
  </si>
  <si>
    <t>Trade Date</t>
  </si>
  <si>
    <t>Hedge Strategy</t>
  </si>
  <si>
    <t>Buy/Sell</t>
  </si>
  <si>
    <t>Instrument Type</t>
  </si>
  <si>
    <t>Start Date</t>
  </si>
  <si>
    <t>End Date</t>
  </si>
  <si>
    <t>MMBtu/day</t>
  </si>
  <si>
    <t>Settlement Index</t>
  </si>
  <si>
    <t>Fixed Price</t>
  </si>
  <si>
    <t>Option Premium</t>
  </si>
  <si>
    <t>Option Strike Price</t>
  </si>
  <si>
    <t>Wtd Avg Index Price</t>
  </si>
  <si>
    <t>Settlement Gain/Loss</t>
  </si>
  <si>
    <t>Reason for Execution</t>
  </si>
  <si>
    <t>Line</t>
  </si>
  <si>
    <t>[A]</t>
  </si>
  <si>
    <t>[B]</t>
  </si>
  <si>
    <t>[C]</t>
  </si>
  <si>
    <t>[D]</t>
  </si>
  <si>
    <t>[E]</t>
  </si>
  <si>
    <t>[F]</t>
  </si>
  <si>
    <t>[G]</t>
  </si>
  <si>
    <t>[H]</t>
  </si>
  <si>
    <t>[I]</t>
  </si>
  <si>
    <t>[J]</t>
  </si>
  <si>
    <t>[K]</t>
  </si>
  <si>
    <t>[L]</t>
  </si>
  <si>
    <t>[M]</t>
  </si>
  <si>
    <t>[N]</t>
  </si>
  <si>
    <t>[O]</t>
  </si>
  <si>
    <t>Appendix A - List of Individual Hedging Transactions for November 2020 through July 2021 Delivery Period</t>
  </si>
  <si>
    <t>Shaded information is designated as confidential per WAC 480-07-160</t>
  </si>
  <si>
    <t>REDACTED VERSION</t>
  </si>
  <si>
    <t>REDATC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&quot;$&quot;#,##0.00"/>
    <numFmt numFmtId="165" formatCode="[$-409]mmm\-yy;@"/>
    <numFmt numFmtId="166" formatCode="&quot;$&quot;#,##0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b/>
      <sz val="8"/>
      <name val="Arial"/>
      <family val="2"/>
    </font>
    <font>
      <b/>
      <sz val="14"/>
      <color theme="1"/>
      <name val="Arial"/>
      <family val="2"/>
    </font>
    <font>
      <sz val="14"/>
      <color theme="1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b/>
      <sz val="9"/>
      <color theme="1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/>
      <diagonal/>
    </border>
    <border>
      <left/>
      <right style="medium">
        <color rgb="FFFFFF00"/>
      </right>
      <top/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</borders>
  <cellStyleXfs count="46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</cellStyleXfs>
  <cellXfs count="48">
    <xf numFmtId="0" fontId="0" fillId="0" borderId="0" xfId="0"/>
    <xf numFmtId="0" fontId="19" fillId="0" borderId="0" xfId="0" applyFont="1"/>
    <xf numFmtId="164" fontId="19" fillId="0" borderId="0" xfId="0" applyNumberFormat="1" applyFont="1"/>
    <xf numFmtId="0" fontId="18" fillId="0" borderId="0" xfId="0" applyFont="1" applyAlignment="1">
      <alignment horizontal="center"/>
    </xf>
    <xf numFmtId="0" fontId="20" fillId="0" borderId="0" xfId="0" applyFont="1" applyFill="1" applyAlignment="1">
      <alignment horizontal="center"/>
    </xf>
    <xf numFmtId="0" fontId="20" fillId="0" borderId="0" xfId="0" quotePrefix="1" applyFont="1" applyFill="1" applyAlignment="1">
      <alignment horizontal="center"/>
    </xf>
    <xf numFmtId="165" fontId="20" fillId="0" borderId="0" xfId="0" applyNumberFormat="1" applyFont="1" applyFill="1" applyAlignment="1">
      <alignment horizontal="center"/>
    </xf>
    <xf numFmtId="3" fontId="20" fillId="0" borderId="0" xfId="0" applyNumberFormat="1" applyFont="1" applyFill="1" applyAlignment="1">
      <alignment horizontal="center"/>
    </xf>
    <xf numFmtId="166" fontId="20" fillId="0" borderId="0" xfId="0" applyNumberFormat="1" applyFont="1" applyFill="1" applyAlignment="1">
      <alignment horizontal="center"/>
    </xf>
    <xf numFmtId="164" fontId="20" fillId="0" borderId="0" xfId="0" applyNumberFormat="1" applyFont="1" applyFill="1" applyAlignment="1">
      <alignment horizontal="center"/>
    </xf>
    <xf numFmtId="0" fontId="18" fillId="0" borderId="0" xfId="0" applyFont="1" applyAlignment="1">
      <alignment horizontal="center" wrapText="1"/>
    </xf>
    <xf numFmtId="164" fontId="18" fillId="0" borderId="0" xfId="0" applyNumberFormat="1" applyFont="1" applyAlignment="1">
      <alignment horizontal="center" wrapText="1"/>
    </xf>
    <xf numFmtId="0" fontId="18" fillId="0" borderId="0" xfId="0" applyFont="1"/>
    <xf numFmtId="1" fontId="19" fillId="0" borderId="0" xfId="0" applyNumberFormat="1" applyFont="1"/>
    <xf numFmtId="43" fontId="19" fillId="0" borderId="0" xfId="0" applyNumberFormat="1" applyFont="1"/>
    <xf numFmtId="1" fontId="19" fillId="0" borderId="0" xfId="42" applyNumberFormat="1" applyFont="1"/>
    <xf numFmtId="166" fontId="19" fillId="0" borderId="0" xfId="0" applyNumberFormat="1" applyFont="1"/>
    <xf numFmtId="0" fontId="21" fillId="0" borderId="0" xfId="0" applyFont="1" applyAlignment="1"/>
    <xf numFmtId="0" fontId="22" fillId="0" borderId="0" xfId="0" applyFont="1"/>
    <xf numFmtId="164" fontId="22" fillId="0" borderId="0" xfId="0" applyNumberFormat="1" applyFont="1"/>
    <xf numFmtId="0" fontId="24" fillId="33" borderId="0" xfId="44" applyFont="1" applyFill="1"/>
    <xf numFmtId="0" fontId="23" fillId="33" borderId="0" xfId="45" applyFill="1"/>
    <xf numFmtId="0" fontId="19" fillId="35" borderId="10" xfId="0" applyFont="1" applyFill="1" applyBorder="1" applyAlignment="1">
      <alignment horizontal="center"/>
    </xf>
    <xf numFmtId="14" fontId="19" fillId="35" borderId="11" xfId="0" applyNumberFormat="1" applyFont="1" applyFill="1" applyBorder="1" applyAlignment="1">
      <alignment horizontal="center"/>
    </xf>
    <xf numFmtId="0" fontId="19" fillId="35" borderId="11" xfId="0" applyFont="1" applyFill="1" applyBorder="1" applyAlignment="1">
      <alignment horizontal="center"/>
    </xf>
    <xf numFmtId="3" fontId="19" fillId="35" borderId="11" xfId="0" applyNumberFormat="1" applyFont="1" applyFill="1" applyBorder="1" applyAlignment="1">
      <alignment horizontal="center"/>
    </xf>
    <xf numFmtId="164" fontId="19" fillId="35" borderId="11" xfId="0" applyNumberFormat="1" applyFont="1" applyFill="1" applyBorder="1" applyAlignment="1">
      <alignment horizontal="right" indent="2"/>
    </xf>
    <xf numFmtId="164" fontId="19" fillId="35" borderId="11" xfId="0" applyNumberFormat="1" applyFont="1" applyFill="1" applyBorder="1" applyAlignment="1">
      <alignment horizontal="right" indent="4"/>
    </xf>
    <xf numFmtId="164" fontId="19" fillId="35" borderId="11" xfId="0" applyNumberFormat="1" applyFont="1" applyFill="1" applyBorder="1" applyAlignment="1">
      <alignment horizontal="right" vertical="top" indent="2"/>
    </xf>
    <xf numFmtId="0" fontId="19" fillId="35" borderId="12" xfId="0" applyFont="1" applyFill="1" applyBorder="1" applyAlignment="1">
      <alignment horizontal="center"/>
    </xf>
    <xf numFmtId="0" fontId="19" fillId="35" borderId="13" xfId="0" applyFont="1" applyFill="1" applyBorder="1" applyAlignment="1">
      <alignment horizontal="center"/>
    </xf>
    <xf numFmtId="14" fontId="19" fillId="35" borderId="0" xfId="0" applyNumberFormat="1" applyFont="1" applyFill="1" applyBorder="1" applyAlignment="1">
      <alignment horizontal="center"/>
    </xf>
    <xf numFmtId="0" fontId="19" fillId="35" borderId="0" xfId="0" applyFont="1" applyFill="1" applyBorder="1" applyAlignment="1">
      <alignment horizontal="center"/>
    </xf>
    <xf numFmtId="3" fontId="19" fillId="35" borderId="0" xfId="0" applyNumberFormat="1" applyFont="1" applyFill="1" applyBorder="1" applyAlignment="1">
      <alignment horizontal="center"/>
    </xf>
    <xf numFmtId="164" fontId="19" fillId="35" borderId="0" xfId="0" applyNumberFormat="1" applyFont="1" applyFill="1" applyBorder="1" applyAlignment="1">
      <alignment horizontal="right" indent="2"/>
    </xf>
    <xf numFmtId="164" fontId="19" fillId="35" borderId="0" xfId="0" applyNumberFormat="1" applyFont="1" applyFill="1" applyBorder="1" applyAlignment="1">
      <alignment horizontal="right" indent="4"/>
    </xf>
    <xf numFmtId="164" fontId="19" fillId="35" borderId="0" xfId="0" applyNumberFormat="1" applyFont="1" applyFill="1" applyBorder="1" applyAlignment="1">
      <alignment horizontal="right" vertical="top" indent="2"/>
    </xf>
    <xf numFmtId="0" fontId="19" fillId="35" borderId="14" xfId="0" applyFont="1" applyFill="1" applyBorder="1" applyAlignment="1">
      <alignment horizontal="center"/>
    </xf>
    <xf numFmtId="0" fontId="19" fillId="35" borderId="15" xfId="0" applyFont="1" applyFill="1" applyBorder="1" applyAlignment="1">
      <alignment horizontal="center"/>
    </xf>
    <xf numFmtId="14" fontId="19" fillId="35" borderId="16" xfId="0" applyNumberFormat="1" applyFont="1" applyFill="1" applyBorder="1" applyAlignment="1">
      <alignment horizontal="center"/>
    </xf>
    <xf numFmtId="0" fontId="19" fillId="35" borderId="16" xfId="0" applyFont="1" applyFill="1" applyBorder="1" applyAlignment="1">
      <alignment horizontal="center"/>
    </xf>
    <xf numFmtId="3" fontId="19" fillId="35" borderId="16" xfId="0" applyNumberFormat="1" applyFont="1" applyFill="1" applyBorder="1" applyAlignment="1">
      <alignment horizontal="center"/>
    </xf>
    <xf numFmtId="164" fontId="19" fillId="35" borderId="16" xfId="0" applyNumberFormat="1" applyFont="1" applyFill="1" applyBorder="1" applyAlignment="1">
      <alignment horizontal="right" indent="2"/>
    </xf>
    <xf numFmtId="164" fontId="19" fillId="35" borderId="16" xfId="0" applyNumberFormat="1" applyFont="1" applyFill="1" applyBorder="1" applyAlignment="1">
      <alignment horizontal="right" indent="4"/>
    </xf>
    <xf numFmtId="164" fontId="19" fillId="35" borderId="16" xfId="0" applyNumberFormat="1" applyFont="1" applyFill="1" applyBorder="1" applyAlignment="1">
      <alignment horizontal="right" vertical="top" indent="2"/>
    </xf>
    <xf numFmtId="0" fontId="19" fillId="35" borderId="17" xfId="0" applyFont="1" applyFill="1" applyBorder="1" applyAlignment="1">
      <alignment horizontal="center"/>
    </xf>
    <xf numFmtId="0" fontId="18" fillId="34" borderId="0" xfId="0" applyFont="1" applyFill="1" applyAlignment="1">
      <alignment horizontal="center" wrapText="1"/>
    </xf>
    <xf numFmtId="0" fontId="25" fillId="0" borderId="0" xfId="0" applyFont="1" applyAlignment="1">
      <alignment horizontal="right"/>
    </xf>
  </cellXfs>
  <cellStyles count="46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Comma" xfId="42" builtinId="3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- Style1 2 2 3 4" xfId="45"/>
    <cellStyle name="Normal 2" xfId="43"/>
    <cellStyle name="Normal 2 2" xfId="44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theme" Target="theme/theme1.xml"/><Relationship Id="rId68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styles" Target="styles.xml"/><Relationship Id="rId69" Type="http://schemas.openxmlformats.org/officeDocument/2006/relationships/customXml" Target="../customXml/item3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customXml" Target="../customXml/item1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77800</xdr:colOff>
      <xdr:row>37</xdr:row>
      <xdr:rowOff>19050</xdr:rowOff>
    </xdr:from>
    <xdr:to>
      <xdr:col>5</xdr:col>
      <xdr:colOff>819785</xdr:colOff>
      <xdr:row>39</xdr:row>
      <xdr:rowOff>74295</xdr:rowOff>
    </xdr:to>
    <xdr:sp macro="" textlink="">
      <xdr:nvSpPr>
        <xdr:cNvPr id="2" name="TextBox 1"/>
        <xdr:cNvSpPr txBox="1"/>
      </xdr:nvSpPr>
      <xdr:spPr>
        <a:xfrm>
          <a:off x="2892425" y="5400675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12</xdr:col>
      <xdr:colOff>1000125</xdr:colOff>
      <xdr:row>37</xdr:row>
      <xdr:rowOff>79375</xdr:rowOff>
    </xdr:from>
    <xdr:to>
      <xdr:col>13</xdr:col>
      <xdr:colOff>1042035</xdr:colOff>
      <xdr:row>39</xdr:row>
      <xdr:rowOff>134620</xdr:rowOff>
    </xdr:to>
    <xdr:sp macro="" textlink="">
      <xdr:nvSpPr>
        <xdr:cNvPr id="3" name="TextBox 2"/>
        <xdr:cNvSpPr txBox="1"/>
      </xdr:nvSpPr>
      <xdr:spPr>
        <a:xfrm>
          <a:off x="9677400" y="546100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4</xdr:col>
      <xdr:colOff>142875</xdr:colOff>
      <xdr:row>121</xdr:row>
      <xdr:rowOff>127000</xdr:rowOff>
    </xdr:from>
    <xdr:to>
      <xdr:col>5</xdr:col>
      <xdr:colOff>816610</xdr:colOff>
      <xdr:row>124</xdr:row>
      <xdr:rowOff>39370</xdr:rowOff>
    </xdr:to>
    <xdr:sp macro="" textlink="">
      <xdr:nvSpPr>
        <xdr:cNvPr id="4" name="TextBox 3"/>
        <xdr:cNvSpPr txBox="1"/>
      </xdr:nvSpPr>
      <xdr:spPr>
        <a:xfrm>
          <a:off x="2857500" y="17510125"/>
          <a:ext cx="118808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12</xdr:col>
      <xdr:colOff>1012825</xdr:colOff>
      <xdr:row>122</xdr:row>
      <xdr:rowOff>25400</xdr:rowOff>
    </xdr:from>
    <xdr:to>
      <xdr:col>13</xdr:col>
      <xdr:colOff>1061085</xdr:colOff>
      <xdr:row>124</xdr:row>
      <xdr:rowOff>80645</xdr:rowOff>
    </xdr:to>
    <xdr:sp macro="" textlink="">
      <xdr:nvSpPr>
        <xdr:cNvPr id="5" name="TextBox 4"/>
        <xdr:cNvSpPr txBox="1"/>
      </xdr:nvSpPr>
      <xdr:spPr>
        <a:xfrm>
          <a:off x="9690100" y="17551400"/>
          <a:ext cx="116268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evnu\PUBLIC\%23%202017%20GRC\Supplemental%20Filing%202017%20GRC\NO%20MS%20SUPP%202017%20GRC%20Workpapers\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03Processes\General%20Accounting\newgas\2012\4-2012\UBR-GAS%2004-201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7\Compliance%20Filing\Cost%20Of%20Service\2017%20Gas%20COSS%20September%20TY_Compli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1\Cost%20of%20Service\Revenue%20Reqt%20and%20Rate%20Base\May%2016%20235%20pm\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2"/>
  <sheetViews>
    <sheetView tabSelected="1" workbookViewId="0"/>
  </sheetViews>
  <sheetFormatPr defaultColWidth="9.140625" defaultRowHeight="12.75" x14ac:dyDescent="0.2"/>
  <cols>
    <col min="1" max="16384" width="9.140625" style="21"/>
  </cols>
  <sheetData>
    <row r="2" spans="1:1" ht="15.75" x14ac:dyDescent="0.25">
      <c r="A2" s="20" t="s">
        <v>33</v>
      </c>
    </row>
  </sheetData>
  <pageMargins left="0.75" right="0.75" top="1" bottom="1" header="0.5" footer="0.5"/>
  <pageSetup scale="95" orientation="landscape" horizontalDpi="300" vertic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W213"/>
  <sheetViews>
    <sheetView zoomScaleNormal="100" workbookViewId="0">
      <pane ySplit="4" topLeftCell="A5" activePane="bottomLeft" state="frozen"/>
      <selection pane="bottomLeft" activeCell="G12" sqref="G12"/>
    </sheetView>
  </sheetViews>
  <sheetFormatPr defaultColWidth="15.7109375" defaultRowHeight="11.25" x14ac:dyDescent="0.2"/>
  <cols>
    <col min="1" max="1" width="8.28515625" style="1" customWidth="1"/>
    <col min="2" max="2" width="11" style="1" bestFit="1" customWidth="1"/>
    <col min="3" max="3" width="9.42578125" style="1" bestFit="1" customWidth="1"/>
    <col min="4" max="4" width="13.140625" style="1" bestFit="1" customWidth="1"/>
    <col min="5" max="5" width="7.7109375" style="1" bestFit="1" customWidth="1"/>
    <col min="6" max="6" width="14.85546875" style="1" bestFit="1" customWidth="1"/>
    <col min="7" max="7" width="8.5703125" style="1" bestFit="1" customWidth="1"/>
    <col min="8" max="8" width="8.7109375" style="1" bestFit="1" customWidth="1"/>
    <col min="9" max="9" width="9.5703125" style="1" bestFit="1" customWidth="1"/>
    <col min="10" max="10" width="14.5703125" style="1" bestFit="1" customWidth="1"/>
    <col min="11" max="11" width="9.5703125" style="1" bestFit="1" customWidth="1"/>
    <col min="12" max="12" width="15.85546875" style="1" bestFit="1" customWidth="1"/>
    <col min="13" max="13" width="16.7109375" style="1" bestFit="1" customWidth="1"/>
    <col min="14" max="14" width="19.7109375" style="2" bestFit="1" customWidth="1"/>
    <col min="15" max="15" width="14" style="1" bestFit="1" customWidth="1"/>
    <col min="16" max="16" width="25" style="1" bestFit="1" customWidth="1"/>
    <col min="17" max="22" width="15.7109375" style="1"/>
    <col min="23" max="23" width="36.28515625" style="1" bestFit="1" customWidth="1"/>
    <col min="24" max="16384" width="15.7109375" style="1"/>
  </cols>
  <sheetData>
    <row r="1" spans="1:23" x14ac:dyDescent="0.2">
      <c r="A1" s="46" t="s">
        <v>32</v>
      </c>
      <c r="B1" s="46"/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  <c r="P1" s="46"/>
    </row>
    <row r="2" spans="1:23" s="18" customFormat="1" ht="18" x14ac:dyDescent="0.25">
      <c r="A2" s="17" t="s">
        <v>31</v>
      </c>
      <c r="N2" s="19"/>
      <c r="P2" s="47" t="s">
        <v>34</v>
      </c>
    </row>
    <row r="3" spans="1:23" x14ac:dyDescent="0.2">
      <c r="B3" s="3" t="s">
        <v>16</v>
      </c>
      <c r="C3" s="4" t="s">
        <v>17</v>
      </c>
      <c r="D3" s="5" t="s">
        <v>18</v>
      </c>
      <c r="E3" s="4" t="s">
        <v>19</v>
      </c>
      <c r="F3" s="5" t="s">
        <v>20</v>
      </c>
      <c r="G3" s="6" t="s">
        <v>21</v>
      </c>
      <c r="H3" s="7" t="s">
        <v>22</v>
      </c>
      <c r="I3" s="4" t="s">
        <v>23</v>
      </c>
      <c r="J3" s="4" t="s">
        <v>24</v>
      </c>
      <c r="K3" s="4" t="s">
        <v>25</v>
      </c>
      <c r="L3" s="4" t="s">
        <v>26</v>
      </c>
      <c r="M3" s="8" t="s">
        <v>27</v>
      </c>
      <c r="N3" s="9" t="s">
        <v>28</v>
      </c>
      <c r="O3" s="4" t="s">
        <v>29</v>
      </c>
      <c r="P3" s="4" t="s">
        <v>30</v>
      </c>
    </row>
    <row r="4" spans="1:23" s="12" customFormat="1" ht="12" thickBot="1" x14ac:dyDescent="0.25">
      <c r="A4" s="3" t="s">
        <v>15</v>
      </c>
      <c r="B4" s="10" t="s">
        <v>0</v>
      </c>
      <c r="C4" s="10" t="s">
        <v>1</v>
      </c>
      <c r="D4" s="10" t="s">
        <v>2</v>
      </c>
      <c r="E4" s="10" t="s">
        <v>3</v>
      </c>
      <c r="F4" s="10" t="s">
        <v>4</v>
      </c>
      <c r="G4" s="10" t="s">
        <v>5</v>
      </c>
      <c r="H4" s="10" t="s">
        <v>6</v>
      </c>
      <c r="I4" s="10" t="s">
        <v>7</v>
      </c>
      <c r="J4" s="10" t="s">
        <v>8</v>
      </c>
      <c r="K4" s="10" t="s">
        <v>9</v>
      </c>
      <c r="L4" s="10" t="s">
        <v>11</v>
      </c>
      <c r="M4" s="10" t="s">
        <v>12</v>
      </c>
      <c r="N4" s="11" t="s">
        <v>13</v>
      </c>
      <c r="O4" s="10" t="s">
        <v>10</v>
      </c>
      <c r="P4" s="10" t="s">
        <v>14</v>
      </c>
      <c r="V4" s="1"/>
      <c r="W4" s="1"/>
    </row>
    <row r="5" spans="1:23" x14ac:dyDescent="0.2">
      <c r="A5" s="3">
        <f>1</f>
        <v>1</v>
      </c>
      <c r="B5" s="22"/>
      <c r="C5" s="23"/>
      <c r="D5" s="24"/>
      <c r="E5" s="24"/>
      <c r="F5" s="24"/>
      <c r="G5" s="23"/>
      <c r="H5" s="23"/>
      <c r="I5" s="25"/>
      <c r="J5" s="24"/>
      <c r="K5" s="26"/>
      <c r="L5" s="27"/>
      <c r="M5" s="27"/>
      <c r="N5" s="26"/>
      <c r="O5" s="28"/>
      <c r="P5" s="29"/>
      <c r="R5" s="13"/>
    </row>
    <row r="6" spans="1:23" x14ac:dyDescent="0.2">
      <c r="A6" s="3">
        <f>A5+1</f>
        <v>2</v>
      </c>
      <c r="B6" s="30"/>
      <c r="C6" s="31"/>
      <c r="D6" s="32"/>
      <c r="E6" s="32"/>
      <c r="F6" s="32"/>
      <c r="G6" s="31"/>
      <c r="H6" s="31"/>
      <c r="I6" s="33"/>
      <c r="J6" s="32"/>
      <c r="K6" s="34"/>
      <c r="L6" s="35"/>
      <c r="M6" s="35"/>
      <c r="N6" s="34"/>
      <c r="O6" s="36"/>
      <c r="P6" s="37"/>
      <c r="R6" s="13"/>
    </row>
    <row r="7" spans="1:23" x14ac:dyDescent="0.2">
      <c r="A7" s="3">
        <f t="shared" ref="A7:A70" si="0">A6+1</f>
        <v>3</v>
      </c>
      <c r="B7" s="30"/>
      <c r="C7" s="31"/>
      <c r="D7" s="32"/>
      <c r="E7" s="32"/>
      <c r="F7" s="32"/>
      <c r="G7" s="31"/>
      <c r="H7" s="31"/>
      <c r="I7" s="33"/>
      <c r="J7" s="32"/>
      <c r="K7" s="34"/>
      <c r="L7" s="35"/>
      <c r="M7" s="35"/>
      <c r="N7" s="34"/>
      <c r="O7" s="36"/>
      <c r="P7" s="37"/>
      <c r="R7" s="13"/>
    </row>
    <row r="8" spans="1:23" x14ac:dyDescent="0.2">
      <c r="A8" s="3">
        <f t="shared" si="0"/>
        <v>4</v>
      </c>
      <c r="B8" s="30"/>
      <c r="C8" s="31"/>
      <c r="D8" s="32"/>
      <c r="E8" s="32"/>
      <c r="F8" s="32"/>
      <c r="G8" s="31"/>
      <c r="H8" s="31"/>
      <c r="I8" s="33"/>
      <c r="J8" s="32"/>
      <c r="K8" s="34"/>
      <c r="L8" s="35"/>
      <c r="M8" s="35"/>
      <c r="N8" s="34"/>
      <c r="O8" s="36"/>
      <c r="P8" s="37"/>
      <c r="R8" s="13"/>
    </row>
    <row r="9" spans="1:23" x14ac:dyDescent="0.2">
      <c r="A9" s="3">
        <f t="shared" si="0"/>
        <v>5</v>
      </c>
      <c r="B9" s="30"/>
      <c r="C9" s="31"/>
      <c r="D9" s="32"/>
      <c r="E9" s="32"/>
      <c r="F9" s="32"/>
      <c r="G9" s="31"/>
      <c r="H9" s="31"/>
      <c r="I9" s="33"/>
      <c r="J9" s="32"/>
      <c r="K9" s="34"/>
      <c r="L9" s="35"/>
      <c r="M9" s="35"/>
      <c r="N9" s="34"/>
      <c r="O9" s="36"/>
      <c r="P9" s="37"/>
      <c r="R9" s="13"/>
    </row>
    <row r="10" spans="1:23" x14ac:dyDescent="0.2">
      <c r="A10" s="3">
        <f t="shared" si="0"/>
        <v>6</v>
      </c>
      <c r="B10" s="30"/>
      <c r="C10" s="31"/>
      <c r="D10" s="32"/>
      <c r="E10" s="32"/>
      <c r="F10" s="32"/>
      <c r="G10" s="31"/>
      <c r="H10" s="31"/>
      <c r="I10" s="33"/>
      <c r="J10" s="32"/>
      <c r="K10" s="34"/>
      <c r="L10" s="35"/>
      <c r="M10" s="35"/>
      <c r="N10" s="34"/>
      <c r="O10" s="36"/>
      <c r="P10" s="37"/>
      <c r="R10" s="13"/>
    </row>
    <row r="11" spans="1:23" x14ac:dyDescent="0.2">
      <c r="A11" s="3">
        <f t="shared" si="0"/>
        <v>7</v>
      </c>
      <c r="B11" s="30"/>
      <c r="C11" s="31"/>
      <c r="D11" s="32"/>
      <c r="E11" s="32"/>
      <c r="F11" s="32"/>
      <c r="G11" s="31"/>
      <c r="H11" s="31"/>
      <c r="I11" s="33"/>
      <c r="J11" s="32"/>
      <c r="K11" s="34"/>
      <c r="L11" s="35"/>
      <c r="M11" s="35"/>
      <c r="N11" s="34"/>
      <c r="O11" s="36"/>
      <c r="P11" s="37"/>
      <c r="R11" s="13"/>
    </row>
    <row r="12" spans="1:23" x14ac:dyDescent="0.2">
      <c r="A12" s="3">
        <f t="shared" si="0"/>
        <v>8</v>
      </c>
      <c r="B12" s="30"/>
      <c r="C12" s="31"/>
      <c r="D12" s="32"/>
      <c r="E12" s="32"/>
      <c r="F12" s="32"/>
      <c r="G12" s="31"/>
      <c r="H12" s="31"/>
      <c r="I12" s="33"/>
      <c r="J12" s="32"/>
      <c r="K12" s="34"/>
      <c r="L12" s="35"/>
      <c r="M12" s="35"/>
      <c r="N12" s="34"/>
      <c r="O12" s="36"/>
      <c r="P12" s="37"/>
      <c r="R12" s="13"/>
    </row>
    <row r="13" spans="1:23" x14ac:dyDescent="0.2">
      <c r="A13" s="3">
        <f t="shared" si="0"/>
        <v>9</v>
      </c>
      <c r="B13" s="30"/>
      <c r="C13" s="31"/>
      <c r="D13" s="32"/>
      <c r="E13" s="32"/>
      <c r="F13" s="32"/>
      <c r="G13" s="31"/>
      <c r="H13" s="31"/>
      <c r="I13" s="33"/>
      <c r="J13" s="32"/>
      <c r="K13" s="34"/>
      <c r="L13" s="35"/>
      <c r="M13" s="35"/>
      <c r="N13" s="34"/>
      <c r="O13" s="36"/>
      <c r="P13" s="37"/>
      <c r="R13" s="13"/>
    </row>
    <row r="14" spans="1:23" x14ac:dyDescent="0.2">
      <c r="A14" s="3">
        <f t="shared" si="0"/>
        <v>10</v>
      </c>
      <c r="B14" s="30"/>
      <c r="C14" s="31"/>
      <c r="D14" s="32"/>
      <c r="E14" s="32"/>
      <c r="F14" s="32"/>
      <c r="G14" s="31"/>
      <c r="H14" s="31"/>
      <c r="I14" s="33"/>
      <c r="J14" s="32"/>
      <c r="K14" s="34"/>
      <c r="L14" s="35"/>
      <c r="M14" s="35"/>
      <c r="N14" s="34"/>
      <c r="O14" s="36"/>
      <c r="P14" s="37"/>
      <c r="R14" s="13"/>
    </row>
    <row r="15" spans="1:23" x14ac:dyDescent="0.2">
      <c r="A15" s="3">
        <f t="shared" si="0"/>
        <v>11</v>
      </c>
      <c r="B15" s="30"/>
      <c r="C15" s="31"/>
      <c r="D15" s="32"/>
      <c r="E15" s="32"/>
      <c r="F15" s="32"/>
      <c r="G15" s="31"/>
      <c r="H15" s="31"/>
      <c r="I15" s="33"/>
      <c r="J15" s="32"/>
      <c r="K15" s="34"/>
      <c r="L15" s="35"/>
      <c r="M15" s="35"/>
      <c r="N15" s="34"/>
      <c r="O15" s="36"/>
      <c r="P15" s="37"/>
      <c r="R15" s="13"/>
    </row>
    <row r="16" spans="1:23" x14ac:dyDescent="0.2">
      <c r="A16" s="3">
        <f t="shared" si="0"/>
        <v>12</v>
      </c>
      <c r="B16" s="30"/>
      <c r="C16" s="31"/>
      <c r="D16" s="32"/>
      <c r="E16" s="32"/>
      <c r="F16" s="32"/>
      <c r="G16" s="31"/>
      <c r="H16" s="31"/>
      <c r="I16" s="33"/>
      <c r="J16" s="32"/>
      <c r="K16" s="34"/>
      <c r="L16" s="35"/>
      <c r="M16" s="35"/>
      <c r="N16" s="34"/>
      <c r="O16" s="36"/>
      <c r="P16" s="37"/>
      <c r="R16" s="13"/>
      <c r="S16" s="14"/>
    </row>
    <row r="17" spans="1:18" x14ac:dyDescent="0.2">
      <c r="A17" s="3">
        <f t="shared" si="0"/>
        <v>13</v>
      </c>
      <c r="B17" s="30"/>
      <c r="C17" s="31"/>
      <c r="D17" s="32"/>
      <c r="E17" s="32"/>
      <c r="F17" s="32"/>
      <c r="G17" s="31"/>
      <c r="H17" s="31"/>
      <c r="I17" s="33"/>
      <c r="J17" s="32"/>
      <c r="K17" s="34"/>
      <c r="L17" s="35"/>
      <c r="M17" s="35"/>
      <c r="N17" s="34"/>
      <c r="O17" s="36"/>
      <c r="P17" s="37"/>
      <c r="R17" s="15"/>
    </row>
    <row r="18" spans="1:18" x14ac:dyDescent="0.2">
      <c r="A18" s="3">
        <f t="shared" si="0"/>
        <v>14</v>
      </c>
      <c r="B18" s="30"/>
      <c r="C18" s="31"/>
      <c r="D18" s="32"/>
      <c r="E18" s="32"/>
      <c r="F18" s="32"/>
      <c r="G18" s="31"/>
      <c r="H18" s="31"/>
      <c r="I18" s="33"/>
      <c r="J18" s="32"/>
      <c r="K18" s="34"/>
      <c r="L18" s="35"/>
      <c r="M18" s="35"/>
      <c r="N18" s="34"/>
      <c r="O18" s="36"/>
      <c r="P18" s="37"/>
      <c r="R18" s="13"/>
    </row>
    <row r="19" spans="1:18" x14ac:dyDescent="0.2">
      <c r="A19" s="3">
        <f t="shared" si="0"/>
        <v>15</v>
      </c>
      <c r="B19" s="30"/>
      <c r="C19" s="31"/>
      <c r="D19" s="32"/>
      <c r="E19" s="32"/>
      <c r="F19" s="32"/>
      <c r="G19" s="31"/>
      <c r="H19" s="31"/>
      <c r="I19" s="33"/>
      <c r="J19" s="32"/>
      <c r="K19" s="34"/>
      <c r="L19" s="35"/>
      <c r="M19" s="35"/>
      <c r="N19" s="34"/>
      <c r="O19" s="36"/>
      <c r="P19" s="37"/>
      <c r="R19" s="13"/>
    </row>
    <row r="20" spans="1:18" x14ac:dyDescent="0.2">
      <c r="A20" s="3">
        <f t="shared" si="0"/>
        <v>16</v>
      </c>
      <c r="B20" s="30"/>
      <c r="C20" s="31"/>
      <c r="D20" s="32"/>
      <c r="E20" s="32"/>
      <c r="F20" s="32"/>
      <c r="G20" s="31"/>
      <c r="H20" s="31"/>
      <c r="I20" s="33"/>
      <c r="J20" s="32"/>
      <c r="K20" s="34"/>
      <c r="L20" s="35"/>
      <c r="M20" s="35"/>
      <c r="N20" s="34"/>
      <c r="O20" s="36"/>
      <c r="P20" s="37"/>
      <c r="R20" s="13"/>
    </row>
    <row r="21" spans="1:18" x14ac:dyDescent="0.2">
      <c r="A21" s="3">
        <f t="shared" si="0"/>
        <v>17</v>
      </c>
      <c r="B21" s="30"/>
      <c r="C21" s="31"/>
      <c r="D21" s="32"/>
      <c r="E21" s="32"/>
      <c r="F21" s="32"/>
      <c r="G21" s="31"/>
      <c r="H21" s="31"/>
      <c r="I21" s="33"/>
      <c r="J21" s="32"/>
      <c r="K21" s="34"/>
      <c r="L21" s="35"/>
      <c r="M21" s="35"/>
      <c r="N21" s="34"/>
      <c r="O21" s="36"/>
      <c r="P21" s="37"/>
      <c r="R21" s="13"/>
    </row>
    <row r="22" spans="1:18" x14ac:dyDescent="0.2">
      <c r="A22" s="3">
        <f t="shared" si="0"/>
        <v>18</v>
      </c>
      <c r="B22" s="30"/>
      <c r="C22" s="31"/>
      <c r="D22" s="32"/>
      <c r="E22" s="32"/>
      <c r="F22" s="32"/>
      <c r="G22" s="31"/>
      <c r="H22" s="31"/>
      <c r="I22" s="33"/>
      <c r="J22" s="32"/>
      <c r="K22" s="34"/>
      <c r="L22" s="35"/>
      <c r="M22" s="35"/>
      <c r="N22" s="34"/>
      <c r="O22" s="36"/>
      <c r="P22" s="37"/>
      <c r="R22" s="13"/>
    </row>
    <row r="23" spans="1:18" x14ac:dyDescent="0.2">
      <c r="A23" s="3">
        <f t="shared" si="0"/>
        <v>19</v>
      </c>
      <c r="B23" s="30"/>
      <c r="C23" s="31"/>
      <c r="D23" s="32"/>
      <c r="E23" s="32"/>
      <c r="F23" s="32"/>
      <c r="G23" s="31"/>
      <c r="H23" s="31"/>
      <c r="I23" s="33"/>
      <c r="J23" s="32"/>
      <c r="K23" s="34"/>
      <c r="L23" s="35"/>
      <c r="M23" s="35"/>
      <c r="N23" s="34"/>
      <c r="O23" s="36"/>
      <c r="P23" s="37"/>
      <c r="R23" s="13"/>
    </row>
    <row r="24" spans="1:18" x14ac:dyDescent="0.2">
      <c r="A24" s="3">
        <f t="shared" si="0"/>
        <v>20</v>
      </c>
      <c r="B24" s="30"/>
      <c r="C24" s="31"/>
      <c r="D24" s="32"/>
      <c r="E24" s="32"/>
      <c r="F24" s="32"/>
      <c r="G24" s="31"/>
      <c r="H24" s="31"/>
      <c r="I24" s="33"/>
      <c r="J24" s="32"/>
      <c r="K24" s="34"/>
      <c r="L24" s="35"/>
      <c r="M24" s="35"/>
      <c r="N24" s="34"/>
      <c r="O24" s="36"/>
      <c r="P24" s="37"/>
      <c r="R24" s="13"/>
    </row>
    <row r="25" spans="1:18" x14ac:dyDescent="0.2">
      <c r="A25" s="3">
        <f t="shared" si="0"/>
        <v>21</v>
      </c>
      <c r="B25" s="30"/>
      <c r="C25" s="31"/>
      <c r="D25" s="32"/>
      <c r="E25" s="32"/>
      <c r="F25" s="32"/>
      <c r="G25" s="31"/>
      <c r="H25" s="31"/>
      <c r="I25" s="33"/>
      <c r="J25" s="32"/>
      <c r="K25" s="34"/>
      <c r="L25" s="35"/>
      <c r="M25" s="35"/>
      <c r="N25" s="34"/>
      <c r="O25" s="36"/>
      <c r="P25" s="37"/>
      <c r="R25" s="13"/>
    </row>
    <row r="26" spans="1:18" x14ac:dyDescent="0.2">
      <c r="A26" s="3">
        <f t="shared" si="0"/>
        <v>22</v>
      </c>
      <c r="B26" s="30"/>
      <c r="C26" s="31"/>
      <c r="D26" s="32"/>
      <c r="E26" s="32"/>
      <c r="F26" s="32"/>
      <c r="G26" s="31"/>
      <c r="H26" s="31"/>
      <c r="I26" s="33"/>
      <c r="J26" s="32"/>
      <c r="K26" s="34"/>
      <c r="L26" s="35"/>
      <c r="M26" s="35"/>
      <c r="N26" s="34"/>
      <c r="O26" s="36"/>
      <c r="P26" s="37"/>
      <c r="R26" s="13"/>
    </row>
    <row r="27" spans="1:18" x14ac:dyDescent="0.2">
      <c r="A27" s="3">
        <f t="shared" si="0"/>
        <v>23</v>
      </c>
      <c r="B27" s="30"/>
      <c r="C27" s="31"/>
      <c r="D27" s="32"/>
      <c r="E27" s="32"/>
      <c r="F27" s="32"/>
      <c r="G27" s="31"/>
      <c r="H27" s="31"/>
      <c r="I27" s="33"/>
      <c r="J27" s="32"/>
      <c r="K27" s="34"/>
      <c r="L27" s="35"/>
      <c r="M27" s="35"/>
      <c r="N27" s="34"/>
      <c r="O27" s="36"/>
      <c r="P27" s="37"/>
      <c r="R27" s="13"/>
    </row>
    <row r="28" spans="1:18" x14ac:dyDescent="0.2">
      <c r="A28" s="3">
        <f t="shared" si="0"/>
        <v>24</v>
      </c>
      <c r="B28" s="30"/>
      <c r="C28" s="31"/>
      <c r="D28" s="32"/>
      <c r="E28" s="32"/>
      <c r="F28" s="32"/>
      <c r="G28" s="31"/>
      <c r="H28" s="31"/>
      <c r="I28" s="33"/>
      <c r="J28" s="32"/>
      <c r="K28" s="34"/>
      <c r="L28" s="35"/>
      <c r="M28" s="35"/>
      <c r="N28" s="34"/>
      <c r="O28" s="36"/>
      <c r="P28" s="37"/>
      <c r="R28" s="13"/>
    </row>
    <row r="29" spans="1:18" x14ac:dyDescent="0.2">
      <c r="A29" s="3">
        <f t="shared" si="0"/>
        <v>25</v>
      </c>
      <c r="B29" s="30"/>
      <c r="C29" s="31"/>
      <c r="D29" s="32"/>
      <c r="E29" s="32"/>
      <c r="F29" s="32"/>
      <c r="G29" s="31"/>
      <c r="H29" s="31"/>
      <c r="I29" s="33"/>
      <c r="J29" s="32"/>
      <c r="K29" s="34"/>
      <c r="L29" s="35"/>
      <c r="M29" s="35"/>
      <c r="N29" s="34"/>
      <c r="O29" s="36"/>
      <c r="P29" s="37"/>
      <c r="R29" s="13"/>
    </row>
    <row r="30" spans="1:18" x14ac:dyDescent="0.2">
      <c r="A30" s="3">
        <f t="shared" si="0"/>
        <v>26</v>
      </c>
      <c r="B30" s="30"/>
      <c r="C30" s="31"/>
      <c r="D30" s="32"/>
      <c r="E30" s="32"/>
      <c r="F30" s="32"/>
      <c r="G30" s="31"/>
      <c r="H30" s="31"/>
      <c r="I30" s="33"/>
      <c r="J30" s="32"/>
      <c r="K30" s="34"/>
      <c r="L30" s="35"/>
      <c r="M30" s="35"/>
      <c r="N30" s="34"/>
      <c r="O30" s="36"/>
      <c r="P30" s="37"/>
      <c r="R30" s="13"/>
    </row>
    <row r="31" spans="1:18" x14ac:dyDescent="0.2">
      <c r="A31" s="3">
        <f t="shared" si="0"/>
        <v>27</v>
      </c>
      <c r="B31" s="30"/>
      <c r="C31" s="31"/>
      <c r="D31" s="32"/>
      <c r="E31" s="32"/>
      <c r="F31" s="32"/>
      <c r="G31" s="31"/>
      <c r="H31" s="31"/>
      <c r="I31" s="33"/>
      <c r="J31" s="32"/>
      <c r="K31" s="34"/>
      <c r="L31" s="35"/>
      <c r="M31" s="35"/>
      <c r="N31" s="34"/>
      <c r="O31" s="36"/>
      <c r="P31" s="37"/>
      <c r="R31" s="13"/>
    </row>
    <row r="32" spans="1:18" x14ac:dyDescent="0.2">
      <c r="A32" s="3">
        <f t="shared" si="0"/>
        <v>28</v>
      </c>
      <c r="B32" s="30"/>
      <c r="C32" s="31"/>
      <c r="D32" s="32"/>
      <c r="E32" s="32"/>
      <c r="F32" s="32"/>
      <c r="G32" s="31"/>
      <c r="H32" s="31"/>
      <c r="I32" s="33"/>
      <c r="J32" s="32"/>
      <c r="K32" s="34"/>
      <c r="L32" s="35"/>
      <c r="M32" s="35"/>
      <c r="N32" s="34"/>
      <c r="O32" s="36"/>
      <c r="P32" s="37"/>
      <c r="R32" s="13"/>
    </row>
    <row r="33" spans="1:18" x14ac:dyDescent="0.2">
      <c r="A33" s="3">
        <f t="shared" si="0"/>
        <v>29</v>
      </c>
      <c r="B33" s="30"/>
      <c r="C33" s="31"/>
      <c r="D33" s="32"/>
      <c r="E33" s="32"/>
      <c r="F33" s="32"/>
      <c r="G33" s="31"/>
      <c r="H33" s="31"/>
      <c r="I33" s="33"/>
      <c r="J33" s="32"/>
      <c r="K33" s="34"/>
      <c r="L33" s="35"/>
      <c r="M33" s="35"/>
      <c r="N33" s="34"/>
      <c r="O33" s="36"/>
      <c r="P33" s="37"/>
      <c r="R33" s="13"/>
    </row>
    <row r="34" spans="1:18" x14ac:dyDescent="0.2">
      <c r="A34" s="3">
        <f t="shared" si="0"/>
        <v>30</v>
      </c>
      <c r="B34" s="30"/>
      <c r="C34" s="31"/>
      <c r="D34" s="32"/>
      <c r="E34" s="32"/>
      <c r="F34" s="32"/>
      <c r="G34" s="31"/>
      <c r="H34" s="31"/>
      <c r="I34" s="33"/>
      <c r="J34" s="32"/>
      <c r="K34" s="34"/>
      <c r="L34" s="35"/>
      <c r="M34" s="35"/>
      <c r="N34" s="34"/>
      <c r="O34" s="36"/>
      <c r="P34" s="37"/>
      <c r="R34" s="13"/>
    </row>
    <row r="35" spans="1:18" x14ac:dyDescent="0.2">
      <c r="A35" s="3">
        <f t="shared" si="0"/>
        <v>31</v>
      </c>
      <c r="B35" s="30"/>
      <c r="C35" s="31"/>
      <c r="D35" s="32"/>
      <c r="E35" s="32"/>
      <c r="F35" s="32"/>
      <c r="G35" s="31"/>
      <c r="H35" s="31"/>
      <c r="I35" s="33"/>
      <c r="J35" s="32"/>
      <c r="K35" s="34"/>
      <c r="L35" s="35"/>
      <c r="M35" s="35"/>
      <c r="N35" s="34"/>
      <c r="O35" s="36"/>
      <c r="P35" s="37"/>
      <c r="R35" s="13"/>
    </row>
    <row r="36" spans="1:18" x14ac:dyDescent="0.2">
      <c r="A36" s="3">
        <f t="shared" si="0"/>
        <v>32</v>
      </c>
      <c r="B36" s="30"/>
      <c r="C36" s="31"/>
      <c r="D36" s="32"/>
      <c r="E36" s="32"/>
      <c r="F36" s="32"/>
      <c r="G36" s="31"/>
      <c r="H36" s="31"/>
      <c r="I36" s="33"/>
      <c r="J36" s="32"/>
      <c r="K36" s="34"/>
      <c r="L36" s="35"/>
      <c r="M36" s="35"/>
      <c r="N36" s="34"/>
      <c r="O36" s="36"/>
      <c r="P36" s="37"/>
      <c r="R36" s="13"/>
    </row>
    <row r="37" spans="1:18" x14ac:dyDescent="0.2">
      <c r="A37" s="3">
        <f t="shared" si="0"/>
        <v>33</v>
      </c>
      <c r="B37" s="30"/>
      <c r="C37" s="31"/>
      <c r="D37" s="32"/>
      <c r="E37" s="32"/>
      <c r="F37" s="32"/>
      <c r="G37" s="31"/>
      <c r="H37" s="31"/>
      <c r="I37" s="33"/>
      <c r="J37" s="32"/>
      <c r="K37" s="34"/>
      <c r="L37" s="35"/>
      <c r="M37" s="35"/>
      <c r="N37" s="34"/>
      <c r="O37" s="36"/>
      <c r="P37" s="37"/>
      <c r="R37" s="13"/>
    </row>
    <row r="38" spans="1:18" x14ac:dyDescent="0.2">
      <c r="A38" s="3">
        <f t="shared" si="0"/>
        <v>34</v>
      </c>
      <c r="B38" s="30"/>
      <c r="C38" s="31"/>
      <c r="D38" s="32"/>
      <c r="E38" s="32"/>
      <c r="F38" s="32"/>
      <c r="G38" s="31"/>
      <c r="H38" s="31"/>
      <c r="I38" s="33"/>
      <c r="J38" s="32"/>
      <c r="K38" s="34"/>
      <c r="L38" s="35"/>
      <c r="M38" s="35"/>
      <c r="N38" s="34"/>
      <c r="O38" s="36"/>
      <c r="P38" s="37"/>
      <c r="R38" s="13"/>
    </row>
    <row r="39" spans="1:18" x14ac:dyDescent="0.2">
      <c r="A39" s="3">
        <f t="shared" si="0"/>
        <v>35</v>
      </c>
      <c r="B39" s="30"/>
      <c r="C39" s="31"/>
      <c r="D39" s="32"/>
      <c r="E39" s="32"/>
      <c r="F39" s="32"/>
      <c r="G39" s="31"/>
      <c r="H39" s="31"/>
      <c r="I39" s="33"/>
      <c r="J39" s="32"/>
      <c r="K39" s="34"/>
      <c r="L39" s="35"/>
      <c r="M39" s="35"/>
      <c r="N39" s="34"/>
      <c r="O39" s="36"/>
      <c r="P39" s="37"/>
      <c r="R39" s="13"/>
    </row>
    <row r="40" spans="1:18" x14ac:dyDescent="0.2">
      <c r="A40" s="3">
        <f t="shared" si="0"/>
        <v>36</v>
      </c>
      <c r="B40" s="30"/>
      <c r="C40" s="31"/>
      <c r="D40" s="32"/>
      <c r="E40" s="32"/>
      <c r="F40" s="32"/>
      <c r="G40" s="31"/>
      <c r="H40" s="31"/>
      <c r="I40" s="33"/>
      <c r="J40" s="32"/>
      <c r="K40" s="34"/>
      <c r="L40" s="35"/>
      <c r="M40" s="35"/>
      <c r="N40" s="34"/>
      <c r="O40" s="36"/>
      <c r="P40" s="37"/>
      <c r="R40" s="13"/>
    </row>
    <row r="41" spans="1:18" x14ac:dyDescent="0.2">
      <c r="A41" s="3">
        <f t="shared" si="0"/>
        <v>37</v>
      </c>
      <c r="B41" s="30"/>
      <c r="C41" s="31"/>
      <c r="D41" s="32"/>
      <c r="E41" s="32"/>
      <c r="F41" s="32"/>
      <c r="G41" s="31"/>
      <c r="H41" s="31"/>
      <c r="I41" s="33"/>
      <c r="J41" s="32"/>
      <c r="K41" s="34"/>
      <c r="L41" s="35"/>
      <c r="M41" s="35"/>
      <c r="N41" s="34"/>
      <c r="O41" s="36"/>
      <c r="P41" s="37"/>
      <c r="R41" s="13"/>
    </row>
    <row r="42" spans="1:18" x14ac:dyDescent="0.2">
      <c r="A42" s="3">
        <f t="shared" si="0"/>
        <v>38</v>
      </c>
      <c r="B42" s="30"/>
      <c r="C42" s="31"/>
      <c r="D42" s="32"/>
      <c r="E42" s="32"/>
      <c r="F42" s="32"/>
      <c r="G42" s="31"/>
      <c r="H42" s="31"/>
      <c r="I42" s="33"/>
      <c r="J42" s="32"/>
      <c r="K42" s="34"/>
      <c r="L42" s="35"/>
      <c r="M42" s="35"/>
      <c r="N42" s="34"/>
      <c r="O42" s="36"/>
      <c r="P42" s="37"/>
      <c r="R42" s="13"/>
    </row>
    <row r="43" spans="1:18" x14ac:dyDescent="0.2">
      <c r="A43" s="3">
        <f t="shared" si="0"/>
        <v>39</v>
      </c>
      <c r="B43" s="30"/>
      <c r="C43" s="31"/>
      <c r="D43" s="32"/>
      <c r="E43" s="32"/>
      <c r="F43" s="32"/>
      <c r="G43" s="31"/>
      <c r="H43" s="31"/>
      <c r="I43" s="33"/>
      <c r="J43" s="32"/>
      <c r="K43" s="34"/>
      <c r="L43" s="35"/>
      <c r="M43" s="35"/>
      <c r="N43" s="34"/>
      <c r="O43" s="36"/>
      <c r="P43" s="37"/>
      <c r="R43" s="13"/>
    </row>
    <row r="44" spans="1:18" x14ac:dyDescent="0.2">
      <c r="A44" s="3">
        <f t="shared" si="0"/>
        <v>40</v>
      </c>
      <c r="B44" s="30"/>
      <c r="C44" s="31"/>
      <c r="D44" s="32"/>
      <c r="E44" s="32"/>
      <c r="F44" s="32"/>
      <c r="G44" s="31"/>
      <c r="H44" s="31"/>
      <c r="I44" s="33"/>
      <c r="J44" s="32"/>
      <c r="K44" s="34"/>
      <c r="L44" s="35"/>
      <c r="M44" s="35"/>
      <c r="N44" s="34"/>
      <c r="O44" s="36"/>
      <c r="P44" s="37"/>
      <c r="R44" s="13"/>
    </row>
    <row r="45" spans="1:18" x14ac:dyDescent="0.2">
      <c r="A45" s="3">
        <f t="shared" si="0"/>
        <v>41</v>
      </c>
      <c r="B45" s="30"/>
      <c r="C45" s="31"/>
      <c r="D45" s="32"/>
      <c r="E45" s="32"/>
      <c r="F45" s="32"/>
      <c r="G45" s="31"/>
      <c r="H45" s="31"/>
      <c r="I45" s="33"/>
      <c r="J45" s="32"/>
      <c r="K45" s="34"/>
      <c r="L45" s="35"/>
      <c r="M45" s="35"/>
      <c r="N45" s="34"/>
      <c r="O45" s="36"/>
      <c r="P45" s="37"/>
      <c r="R45" s="13"/>
    </row>
    <row r="46" spans="1:18" x14ac:dyDescent="0.2">
      <c r="A46" s="3">
        <f t="shared" si="0"/>
        <v>42</v>
      </c>
      <c r="B46" s="30"/>
      <c r="C46" s="31"/>
      <c r="D46" s="32"/>
      <c r="E46" s="32"/>
      <c r="F46" s="32"/>
      <c r="G46" s="31"/>
      <c r="H46" s="31"/>
      <c r="I46" s="33"/>
      <c r="J46" s="32"/>
      <c r="K46" s="34"/>
      <c r="L46" s="35"/>
      <c r="M46" s="35"/>
      <c r="N46" s="34"/>
      <c r="O46" s="36"/>
      <c r="P46" s="37"/>
      <c r="R46" s="13"/>
    </row>
    <row r="47" spans="1:18" x14ac:dyDescent="0.2">
      <c r="A47" s="3">
        <f t="shared" si="0"/>
        <v>43</v>
      </c>
      <c r="B47" s="30"/>
      <c r="C47" s="31"/>
      <c r="D47" s="32"/>
      <c r="E47" s="32"/>
      <c r="F47" s="32"/>
      <c r="G47" s="31"/>
      <c r="H47" s="31"/>
      <c r="I47" s="33"/>
      <c r="J47" s="32"/>
      <c r="K47" s="34"/>
      <c r="L47" s="35"/>
      <c r="M47" s="35"/>
      <c r="N47" s="34"/>
      <c r="O47" s="36"/>
      <c r="P47" s="37"/>
      <c r="R47" s="13"/>
    </row>
    <row r="48" spans="1:18" x14ac:dyDescent="0.2">
      <c r="A48" s="3">
        <f t="shared" si="0"/>
        <v>44</v>
      </c>
      <c r="B48" s="30"/>
      <c r="C48" s="31"/>
      <c r="D48" s="32"/>
      <c r="E48" s="32"/>
      <c r="F48" s="32"/>
      <c r="G48" s="31"/>
      <c r="H48" s="31"/>
      <c r="I48" s="33"/>
      <c r="J48" s="32"/>
      <c r="K48" s="34"/>
      <c r="L48" s="35"/>
      <c r="M48" s="35"/>
      <c r="N48" s="34"/>
      <c r="O48" s="36"/>
      <c r="P48" s="37"/>
      <c r="R48" s="13"/>
    </row>
    <row r="49" spans="1:18" x14ac:dyDescent="0.2">
      <c r="A49" s="3">
        <f t="shared" si="0"/>
        <v>45</v>
      </c>
      <c r="B49" s="30"/>
      <c r="C49" s="31"/>
      <c r="D49" s="32"/>
      <c r="E49" s="32"/>
      <c r="F49" s="32"/>
      <c r="G49" s="31"/>
      <c r="H49" s="31"/>
      <c r="I49" s="33"/>
      <c r="J49" s="32"/>
      <c r="K49" s="34"/>
      <c r="L49" s="35"/>
      <c r="M49" s="35"/>
      <c r="N49" s="34"/>
      <c r="O49" s="36"/>
      <c r="P49" s="37"/>
      <c r="R49" s="13"/>
    </row>
    <row r="50" spans="1:18" x14ac:dyDescent="0.2">
      <c r="A50" s="3">
        <f t="shared" si="0"/>
        <v>46</v>
      </c>
      <c r="B50" s="30"/>
      <c r="C50" s="31"/>
      <c r="D50" s="32"/>
      <c r="E50" s="32"/>
      <c r="F50" s="32"/>
      <c r="G50" s="31"/>
      <c r="H50" s="31"/>
      <c r="I50" s="33"/>
      <c r="J50" s="32"/>
      <c r="K50" s="34"/>
      <c r="L50" s="35"/>
      <c r="M50" s="35"/>
      <c r="N50" s="34"/>
      <c r="O50" s="36"/>
      <c r="P50" s="37"/>
      <c r="R50" s="13"/>
    </row>
    <row r="51" spans="1:18" x14ac:dyDescent="0.2">
      <c r="A51" s="3">
        <f t="shared" si="0"/>
        <v>47</v>
      </c>
      <c r="B51" s="30"/>
      <c r="C51" s="31"/>
      <c r="D51" s="32"/>
      <c r="E51" s="32"/>
      <c r="F51" s="32"/>
      <c r="G51" s="31"/>
      <c r="H51" s="31"/>
      <c r="I51" s="33"/>
      <c r="J51" s="32"/>
      <c r="K51" s="34"/>
      <c r="L51" s="35"/>
      <c r="M51" s="35"/>
      <c r="N51" s="34"/>
      <c r="O51" s="36"/>
      <c r="P51" s="37"/>
      <c r="R51" s="13"/>
    </row>
    <row r="52" spans="1:18" x14ac:dyDescent="0.2">
      <c r="A52" s="3">
        <f t="shared" si="0"/>
        <v>48</v>
      </c>
      <c r="B52" s="30"/>
      <c r="C52" s="31"/>
      <c r="D52" s="32"/>
      <c r="E52" s="32"/>
      <c r="F52" s="32"/>
      <c r="G52" s="31"/>
      <c r="H52" s="31"/>
      <c r="I52" s="33"/>
      <c r="J52" s="32"/>
      <c r="K52" s="34"/>
      <c r="L52" s="35"/>
      <c r="M52" s="35"/>
      <c r="N52" s="34"/>
      <c r="O52" s="36"/>
      <c r="P52" s="37"/>
      <c r="R52" s="13"/>
    </row>
    <row r="53" spans="1:18" x14ac:dyDescent="0.2">
      <c r="A53" s="3">
        <f t="shared" si="0"/>
        <v>49</v>
      </c>
      <c r="B53" s="30"/>
      <c r="C53" s="31"/>
      <c r="D53" s="32"/>
      <c r="E53" s="32"/>
      <c r="F53" s="32"/>
      <c r="G53" s="31"/>
      <c r="H53" s="31"/>
      <c r="I53" s="33"/>
      <c r="J53" s="32"/>
      <c r="K53" s="34"/>
      <c r="L53" s="35"/>
      <c r="M53" s="35"/>
      <c r="N53" s="34"/>
      <c r="O53" s="36"/>
      <c r="P53" s="37"/>
      <c r="R53" s="13"/>
    </row>
    <row r="54" spans="1:18" x14ac:dyDescent="0.2">
      <c r="A54" s="3">
        <f t="shared" si="0"/>
        <v>50</v>
      </c>
      <c r="B54" s="30"/>
      <c r="C54" s="31"/>
      <c r="D54" s="32"/>
      <c r="E54" s="32"/>
      <c r="F54" s="32"/>
      <c r="G54" s="31"/>
      <c r="H54" s="31"/>
      <c r="I54" s="33"/>
      <c r="J54" s="32"/>
      <c r="K54" s="34"/>
      <c r="L54" s="35"/>
      <c r="M54" s="35"/>
      <c r="N54" s="34"/>
      <c r="O54" s="36"/>
      <c r="P54" s="37"/>
      <c r="R54" s="13"/>
    </row>
    <row r="55" spans="1:18" x14ac:dyDescent="0.2">
      <c r="A55" s="3">
        <f t="shared" si="0"/>
        <v>51</v>
      </c>
      <c r="B55" s="30"/>
      <c r="C55" s="31"/>
      <c r="D55" s="32"/>
      <c r="E55" s="32"/>
      <c r="F55" s="32"/>
      <c r="G55" s="31"/>
      <c r="H55" s="31"/>
      <c r="I55" s="33"/>
      <c r="J55" s="32"/>
      <c r="K55" s="34"/>
      <c r="L55" s="35"/>
      <c r="M55" s="35"/>
      <c r="N55" s="34"/>
      <c r="O55" s="36"/>
      <c r="P55" s="37"/>
      <c r="R55" s="13"/>
    </row>
    <row r="56" spans="1:18" x14ac:dyDescent="0.2">
      <c r="A56" s="3">
        <f t="shared" si="0"/>
        <v>52</v>
      </c>
      <c r="B56" s="30"/>
      <c r="C56" s="31"/>
      <c r="D56" s="32"/>
      <c r="E56" s="32"/>
      <c r="F56" s="32"/>
      <c r="G56" s="31"/>
      <c r="H56" s="31"/>
      <c r="I56" s="33"/>
      <c r="J56" s="32"/>
      <c r="K56" s="34"/>
      <c r="L56" s="35"/>
      <c r="M56" s="35"/>
      <c r="N56" s="34"/>
      <c r="O56" s="36"/>
      <c r="P56" s="37"/>
      <c r="R56" s="13"/>
    </row>
    <row r="57" spans="1:18" x14ac:dyDescent="0.2">
      <c r="A57" s="3">
        <f t="shared" si="0"/>
        <v>53</v>
      </c>
      <c r="B57" s="30"/>
      <c r="C57" s="31"/>
      <c r="D57" s="32"/>
      <c r="E57" s="32"/>
      <c r="F57" s="32"/>
      <c r="G57" s="31"/>
      <c r="H57" s="31"/>
      <c r="I57" s="33"/>
      <c r="J57" s="32"/>
      <c r="K57" s="34"/>
      <c r="L57" s="35"/>
      <c r="M57" s="35"/>
      <c r="N57" s="34"/>
      <c r="O57" s="36"/>
      <c r="P57" s="37"/>
      <c r="R57" s="13"/>
    </row>
    <row r="58" spans="1:18" x14ac:dyDescent="0.2">
      <c r="A58" s="3">
        <f t="shared" si="0"/>
        <v>54</v>
      </c>
      <c r="B58" s="30"/>
      <c r="C58" s="31"/>
      <c r="D58" s="32"/>
      <c r="E58" s="32"/>
      <c r="F58" s="32"/>
      <c r="G58" s="31"/>
      <c r="H58" s="31"/>
      <c r="I58" s="33"/>
      <c r="J58" s="32"/>
      <c r="K58" s="34"/>
      <c r="L58" s="35"/>
      <c r="M58" s="35"/>
      <c r="N58" s="34"/>
      <c r="O58" s="36"/>
      <c r="P58" s="37"/>
      <c r="R58" s="13"/>
    </row>
    <row r="59" spans="1:18" x14ac:dyDescent="0.2">
      <c r="A59" s="3">
        <f t="shared" si="0"/>
        <v>55</v>
      </c>
      <c r="B59" s="30"/>
      <c r="C59" s="31"/>
      <c r="D59" s="32"/>
      <c r="E59" s="32"/>
      <c r="F59" s="32"/>
      <c r="G59" s="31"/>
      <c r="H59" s="31"/>
      <c r="I59" s="33"/>
      <c r="J59" s="32"/>
      <c r="K59" s="34"/>
      <c r="L59" s="35"/>
      <c r="M59" s="35"/>
      <c r="N59" s="34"/>
      <c r="O59" s="36"/>
      <c r="P59" s="37"/>
      <c r="R59" s="13"/>
    </row>
    <row r="60" spans="1:18" x14ac:dyDescent="0.2">
      <c r="A60" s="3">
        <f t="shared" si="0"/>
        <v>56</v>
      </c>
      <c r="B60" s="30"/>
      <c r="C60" s="31"/>
      <c r="D60" s="32"/>
      <c r="E60" s="32"/>
      <c r="F60" s="32"/>
      <c r="G60" s="31"/>
      <c r="H60" s="31"/>
      <c r="I60" s="33"/>
      <c r="J60" s="32"/>
      <c r="K60" s="34"/>
      <c r="L60" s="35"/>
      <c r="M60" s="35"/>
      <c r="N60" s="34"/>
      <c r="O60" s="36"/>
      <c r="P60" s="37"/>
      <c r="R60" s="13"/>
    </row>
    <row r="61" spans="1:18" x14ac:dyDescent="0.2">
      <c r="A61" s="3">
        <f t="shared" si="0"/>
        <v>57</v>
      </c>
      <c r="B61" s="30"/>
      <c r="C61" s="31"/>
      <c r="D61" s="32"/>
      <c r="E61" s="32"/>
      <c r="F61" s="32"/>
      <c r="G61" s="31"/>
      <c r="H61" s="31"/>
      <c r="I61" s="33"/>
      <c r="J61" s="32"/>
      <c r="K61" s="34"/>
      <c r="L61" s="35"/>
      <c r="M61" s="35"/>
      <c r="N61" s="34"/>
      <c r="O61" s="36"/>
      <c r="P61" s="37"/>
      <c r="R61" s="13"/>
    </row>
    <row r="62" spans="1:18" x14ac:dyDescent="0.2">
      <c r="A62" s="3">
        <f t="shared" si="0"/>
        <v>58</v>
      </c>
      <c r="B62" s="30"/>
      <c r="C62" s="31"/>
      <c r="D62" s="32"/>
      <c r="E62" s="32"/>
      <c r="F62" s="32"/>
      <c r="G62" s="31"/>
      <c r="H62" s="31"/>
      <c r="I62" s="33"/>
      <c r="J62" s="32"/>
      <c r="K62" s="34"/>
      <c r="L62" s="35"/>
      <c r="M62" s="35"/>
      <c r="N62" s="34"/>
      <c r="O62" s="36"/>
      <c r="P62" s="37"/>
      <c r="R62" s="13"/>
    </row>
    <row r="63" spans="1:18" x14ac:dyDescent="0.2">
      <c r="A63" s="3">
        <f t="shared" si="0"/>
        <v>59</v>
      </c>
      <c r="B63" s="30"/>
      <c r="C63" s="31"/>
      <c r="D63" s="32"/>
      <c r="E63" s="32"/>
      <c r="F63" s="32"/>
      <c r="G63" s="31"/>
      <c r="H63" s="31"/>
      <c r="I63" s="33"/>
      <c r="J63" s="32"/>
      <c r="K63" s="34"/>
      <c r="L63" s="35"/>
      <c r="M63" s="35"/>
      <c r="N63" s="34"/>
      <c r="O63" s="36"/>
      <c r="P63" s="37"/>
      <c r="R63" s="13"/>
    </row>
    <row r="64" spans="1:18" x14ac:dyDescent="0.2">
      <c r="A64" s="3">
        <f t="shared" si="0"/>
        <v>60</v>
      </c>
      <c r="B64" s="30"/>
      <c r="C64" s="31"/>
      <c r="D64" s="32"/>
      <c r="E64" s="32"/>
      <c r="F64" s="32"/>
      <c r="G64" s="31"/>
      <c r="H64" s="31"/>
      <c r="I64" s="33"/>
      <c r="J64" s="32"/>
      <c r="K64" s="34"/>
      <c r="L64" s="35"/>
      <c r="M64" s="35"/>
      <c r="N64" s="34"/>
      <c r="O64" s="36"/>
      <c r="P64" s="37"/>
      <c r="R64" s="13"/>
    </row>
    <row r="65" spans="1:18" x14ac:dyDescent="0.2">
      <c r="A65" s="3">
        <f t="shared" si="0"/>
        <v>61</v>
      </c>
      <c r="B65" s="30"/>
      <c r="C65" s="31"/>
      <c r="D65" s="32"/>
      <c r="E65" s="32"/>
      <c r="F65" s="32"/>
      <c r="G65" s="31"/>
      <c r="H65" s="31"/>
      <c r="I65" s="33"/>
      <c r="J65" s="32"/>
      <c r="K65" s="34"/>
      <c r="L65" s="35"/>
      <c r="M65" s="35"/>
      <c r="N65" s="34"/>
      <c r="O65" s="36"/>
      <c r="P65" s="37"/>
      <c r="R65" s="13"/>
    </row>
    <row r="66" spans="1:18" x14ac:dyDescent="0.2">
      <c r="A66" s="3">
        <f t="shared" si="0"/>
        <v>62</v>
      </c>
      <c r="B66" s="30"/>
      <c r="C66" s="31"/>
      <c r="D66" s="32"/>
      <c r="E66" s="32"/>
      <c r="F66" s="32"/>
      <c r="G66" s="31"/>
      <c r="H66" s="31"/>
      <c r="I66" s="33"/>
      <c r="J66" s="32"/>
      <c r="K66" s="34"/>
      <c r="L66" s="35"/>
      <c r="M66" s="35"/>
      <c r="N66" s="34"/>
      <c r="O66" s="36"/>
      <c r="P66" s="37"/>
      <c r="R66" s="13"/>
    </row>
    <row r="67" spans="1:18" x14ac:dyDescent="0.2">
      <c r="A67" s="3">
        <f t="shared" si="0"/>
        <v>63</v>
      </c>
      <c r="B67" s="30"/>
      <c r="C67" s="31"/>
      <c r="D67" s="32"/>
      <c r="E67" s="32"/>
      <c r="F67" s="32"/>
      <c r="G67" s="31"/>
      <c r="H67" s="31"/>
      <c r="I67" s="33"/>
      <c r="J67" s="32"/>
      <c r="K67" s="34"/>
      <c r="L67" s="35"/>
      <c r="M67" s="35"/>
      <c r="N67" s="34"/>
      <c r="O67" s="36"/>
      <c r="P67" s="37"/>
      <c r="R67" s="13"/>
    </row>
    <row r="68" spans="1:18" x14ac:dyDescent="0.2">
      <c r="A68" s="3">
        <f t="shared" si="0"/>
        <v>64</v>
      </c>
      <c r="B68" s="30"/>
      <c r="C68" s="31"/>
      <c r="D68" s="32"/>
      <c r="E68" s="32"/>
      <c r="F68" s="32"/>
      <c r="G68" s="31"/>
      <c r="H68" s="31"/>
      <c r="I68" s="33"/>
      <c r="J68" s="32"/>
      <c r="K68" s="34"/>
      <c r="L68" s="35"/>
      <c r="M68" s="35"/>
      <c r="N68" s="34"/>
      <c r="O68" s="36"/>
      <c r="P68" s="37"/>
      <c r="R68" s="13"/>
    </row>
    <row r="69" spans="1:18" x14ac:dyDescent="0.2">
      <c r="A69" s="3">
        <f t="shared" si="0"/>
        <v>65</v>
      </c>
      <c r="B69" s="30"/>
      <c r="C69" s="31"/>
      <c r="D69" s="32"/>
      <c r="E69" s="32"/>
      <c r="F69" s="32"/>
      <c r="G69" s="31"/>
      <c r="H69" s="31"/>
      <c r="I69" s="33"/>
      <c r="J69" s="32"/>
      <c r="K69" s="34"/>
      <c r="L69" s="35"/>
      <c r="M69" s="35"/>
      <c r="N69" s="34"/>
      <c r="O69" s="36"/>
      <c r="P69" s="37"/>
      <c r="R69" s="13"/>
    </row>
    <row r="70" spans="1:18" x14ac:dyDescent="0.2">
      <c r="A70" s="3">
        <f t="shared" si="0"/>
        <v>66</v>
      </c>
      <c r="B70" s="30"/>
      <c r="C70" s="31"/>
      <c r="D70" s="32"/>
      <c r="E70" s="32"/>
      <c r="F70" s="32"/>
      <c r="G70" s="31"/>
      <c r="H70" s="31"/>
      <c r="I70" s="33"/>
      <c r="J70" s="32"/>
      <c r="K70" s="34"/>
      <c r="L70" s="35"/>
      <c r="M70" s="35"/>
      <c r="N70" s="34"/>
      <c r="O70" s="36"/>
      <c r="P70" s="37"/>
      <c r="R70" s="13"/>
    </row>
    <row r="71" spans="1:18" x14ac:dyDescent="0.2">
      <c r="A71" s="3">
        <f t="shared" ref="A71:A134" si="1">A70+1</f>
        <v>67</v>
      </c>
      <c r="B71" s="30"/>
      <c r="C71" s="31"/>
      <c r="D71" s="32"/>
      <c r="E71" s="32"/>
      <c r="F71" s="32"/>
      <c r="G71" s="31"/>
      <c r="H71" s="31"/>
      <c r="I71" s="33"/>
      <c r="J71" s="32"/>
      <c r="K71" s="34"/>
      <c r="L71" s="35"/>
      <c r="M71" s="35"/>
      <c r="N71" s="34"/>
      <c r="O71" s="36"/>
      <c r="P71" s="37"/>
      <c r="R71" s="13"/>
    </row>
    <row r="72" spans="1:18" x14ac:dyDescent="0.2">
      <c r="A72" s="3">
        <f t="shared" si="1"/>
        <v>68</v>
      </c>
      <c r="B72" s="30"/>
      <c r="C72" s="31"/>
      <c r="D72" s="32"/>
      <c r="E72" s="32"/>
      <c r="F72" s="32"/>
      <c r="G72" s="31"/>
      <c r="H72" s="31"/>
      <c r="I72" s="33"/>
      <c r="J72" s="32"/>
      <c r="K72" s="34"/>
      <c r="L72" s="35"/>
      <c r="M72" s="35"/>
      <c r="N72" s="34"/>
      <c r="O72" s="36"/>
      <c r="P72" s="37"/>
      <c r="R72" s="13"/>
    </row>
    <row r="73" spans="1:18" x14ac:dyDescent="0.2">
      <c r="A73" s="3">
        <f t="shared" si="1"/>
        <v>69</v>
      </c>
      <c r="B73" s="30"/>
      <c r="C73" s="31"/>
      <c r="D73" s="32"/>
      <c r="E73" s="32"/>
      <c r="F73" s="32"/>
      <c r="G73" s="31"/>
      <c r="H73" s="31"/>
      <c r="I73" s="33"/>
      <c r="J73" s="32"/>
      <c r="K73" s="34"/>
      <c r="L73" s="35"/>
      <c r="M73" s="35"/>
      <c r="N73" s="34"/>
      <c r="O73" s="36"/>
      <c r="P73" s="37"/>
      <c r="R73" s="13"/>
    </row>
    <row r="74" spans="1:18" x14ac:dyDescent="0.2">
      <c r="A74" s="3">
        <f t="shared" si="1"/>
        <v>70</v>
      </c>
      <c r="B74" s="30"/>
      <c r="C74" s="31"/>
      <c r="D74" s="32"/>
      <c r="E74" s="32"/>
      <c r="F74" s="32"/>
      <c r="G74" s="31"/>
      <c r="H74" s="31"/>
      <c r="I74" s="33"/>
      <c r="J74" s="32"/>
      <c r="K74" s="34"/>
      <c r="L74" s="35"/>
      <c r="M74" s="35"/>
      <c r="N74" s="34"/>
      <c r="O74" s="36"/>
      <c r="P74" s="37"/>
      <c r="R74" s="13"/>
    </row>
    <row r="75" spans="1:18" x14ac:dyDescent="0.2">
      <c r="A75" s="3">
        <f t="shared" si="1"/>
        <v>71</v>
      </c>
      <c r="B75" s="30"/>
      <c r="C75" s="31"/>
      <c r="D75" s="32"/>
      <c r="E75" s="32"/>
      <c r="F75" s="32"/>
      <c r="G75" s="31"/>
      <c r="H75" s="31"/>
      <c r="I75" s="33"/>
      <c r="J75" s="32"/>
      <c r="K75" s="34"/>
      <c r="L75" s="35"/>
      <c r="M75" s="35"/>
      <c r="N75" s="34"/>
      <c r="O75" s="36"/>
      <c r="P75" s="37"/>
      <c r="R75" s="13"/>
    </row>
    <row r="76" spans="1:18" x14ac:dyDescent="0.2">
      <c r="A76" s="3">
        <f t="shared" si="1"/>
        <v>72</v>
      </c>
      <c r="B76" s="30"/>
      <c r="C76" s="31"/>
      <c r="D76" s="32"/>
      <c r="E76" s="32"/>
      <c r="F76" s="32"/>
      <c r="G76" s="31"/>
      <c r="H76" s="31"/>
      <c r="I76" s="33"/>
      <c r="J76" s="32"/>
      <c r="K76" s="34"/>
      <c r="L76" s="35"/>
      <c r="M76" s="35"/>
      <c r="N76" s="34"/>
      <c r="O76" s="36"/>
      <c r="P76" s="37"/>
      <c r="R76" s="13"/>
    </row>
    <row r="77" spans="1:18" x14ac:dyDescent="0.2">
      <c r="A77" s="3">
        <f t="shared" si="1"/>
        <v>73</v>
      </c>
      <c r="B77" s="30"/>
      <c r="C77" s="31"/>
      <c r="D77" s="32"/>
      <c r="E77" s="32"/>
      <c r="F77" s="32"/>
      <c r="G77" s="31"/>
      <c r="H77" s="31"/>
      <c r="I77" s="33"/>
      <c r="J77" s="32"/>
      <c r="K77" s="34"/>
      <c r="L77" s="35"/>
      <c r="M77" s="35"/>
      <c r="N77" s="34"/>
      <c r="O77" s="36"/>
      <c r="P77" s="37"/>
      <c r="R77" s="13"/>
    </row>
    <row r="78" spans="1:18" x14ac:dyDescent="0.2">
      <c r="A78" s="3">
        <f t="shared" si="1"/>
        <v>74</v>
      </c>
      <c r="B78" s="30"/>
      <c r="C78" s="31"/>
      <c r="D78" s="32"/>
      <c r="E78" s="32"/>
      <c r="F78" s="32"/>
      <c r="G78" s="31"/>
      <c r="H78" s="31"/>
      <c r="I78" s="33"/>
      <c r="J78" s="32"/>
      <c r="K78" s="34"/>
      <c r="L78" s="35"/>
      <c r="M78" s="35"/>
      <c r="N78" s="34"/>
      <c r="O78" s="36"/>
      <c r="P78" s="37"/>
      <c r="R78" s="13"/>
    </row>
    <row r="79" spans="1:18" x14ac:dyDescent="0.2">
      <c r="A79" s="3">
        <f t="shared" si="1"/>
        <v>75</v>
      </c>
      <c r="B79" s="30"/>
      <c r="C79" s="31"/>
      <c r="D79" s="32"/>
      <c r="E79" s="32"/>
      <c r="F79" s="32"/>
      <c r="G79" s="31"/>
      <c r="H79" s="31"/>
      <c r="I79" s="33"/>
      <c r="J79" s="32"/>
      <c r="K79" s="34"/>
      <c r="L79" s="35"/>
      <c r="M79" s="35"/>
      <c r="N79" s="34"/>
      <c r="O79" s="36"/>
      <c r="P79" s="37"/>
      <c r="R79" s="13"/>
    </row>
    <row r="80" spans="1:18" x14ac:dyDescent="0.2">
      <c r="A80" s="3">
        <f t="shared" si="1"/>
        <v>76</v>
      </c>
      <c r="B80" s="30"/>
      <c r="C80" s="31"/>
      <c r="D80" s="32"/>
      <c r="E80" s="32"/>
      <c r="F80" s="32"/>
      <c r="G80" s="31"/>
      <c r="H80" s="31"/>
      <c r="I80" s="33"/>
      <c r="J80" s="32"/>
      <c r="K80" s="34"/>
      <c r="L80" s="35"/>
      <c r="M80" s="35"/>
      <c r="N80" s="34"/>
      <c r="O80" s="36"/>
      <c r="P80" s="37"/>
      <c r="R80" s="13"/>
    </row>
    <row r="81" spans="1:18" x14ac:dyDescent="0.2">
      <c r="A81" s="3">
        <f t="shared" si="1"/>
        <v>77</v>
      </c>
      <c r="B81" s="30"/>
      <c r="C81" s="31"/>
      <c r="D81" s="32"/>
      <c r="E81" s="32"/>
      <c r="F81" s="32"/>
      <c r="G81" s="31"/>
      <c r="H81" s="31"/>
      <c r="I81" s="33"/>
      <c r="J81" s="32"/>
      <c r="K81" s="34"/>
      <c r="L81" s="35"/>
      <c r="M81" s="35"/>
      <c r="N81" s="34"/>
      <c r="O81" s="36"/>
      <c r="P81" s="37"/>
      <c r="R81" s="13"/>
    </row>
    <row r="82" spans="1:18" x14ac:dyDescent="0.2">
      <c r="A82" s="3">
        <f t="shared" si="1"/>
        <v>78</v>
      </c>
      <c r="B82" s="30"/>
      <c r="C82" s="31"/>
      <c r="D82" s="32"/>
      <c r="E82" s="32"/>
      <c r="F82" s="32"/>
      <c r="G82" s="31"/>
      <c r="H82" s="31"/>
      <c r="I82" s="33"/>
      <c r="J82" s="32"/>
      <c r="K82" s="34"/>
      <c r="L82" s="35"/>
      <c r="M82" s="35"/>
      <c r="N82" s="34"/>
      <c r="O82" s="36"/>
      <c r="P82" s="37"/>
      <c r="R82" s="13"/>
    </row>
    <row r="83" spans="1:18" x14ac:dyDescent="0.2">
      <c r="A83" s="3">
        <f t="shared" si="1"/>
        <v>79</v>
      </c>
      <c r="B83" s="30"/>
      <c r="C83" s="31"/>
      <c r="D83" s="32"/>
      <c r="E83" s="32"/>
      <c r="F83" s="32"/>
      <c r="G83" s="31"/>
      <c r="H83" s="31"/>
      <c r="I83" s="33"/>
      <c r="J83" s="32"/>
      <c r="K83" s="34"/>
      <c r="L83" s="35"/>
      <c r="M83" s="35"/>
      <c r="N83" s="34"/>
      <c r="O83" s="36"/>
      <c r="P83" s="37"/>
      <c r="R83" s="13"/>
    </row>
    <row r="84" spans="1:18" x14ac:dyDescent="0.2">
      <c r="A84" s="3">
        <f t="shared" si="1"/>
        <v>80</v>
      </c>
      <c r="B84" s="30"/>
      <c r="C84" s="31"/>
      <c r="D84" s="32"/>
      <c r="E84" s="32"/>
      <c r="F84" s="32"/>
      <c r="G84" s="31"/>
      <c r="H84" s="31"/>
      <c r="I84" s="33"/>
      <c r="J84" s="32"/>
      <c r="K84" s="34"/>
      <c r="L84" s="35"/>
      <c r="M84" s="35"/>
      <c r="N84" s="34"/>
      <c r="O84" s="36"/>
      <c r="P84" s="37"/>
      <c r="R84" s="13"/>
    </row>
    <row r="85" spans="1:18" x14ac:dyDescent="0.2">
      <c r="A85" s="3">
        <f t="shared" si="1"/>
        <v>81</v>
      </c>
      <c r="B85" s="30"/>
      <c r="C85" s="31"/>
      <c r="D85" s="32"/>
      <c r="E85" s="32"/>
      <c r="F85" s="32"/>
      <c r="G85" s="31"/>
      <c r="H85" s="31"/>
      <c r="I85" s="33"/>
      <c r="J85" s="32"/>
      <c r="K85" s="34"/>
      <c r="L85" s="35"/>
      <c r="M85" s="35"/>
      <c r="N85" s="34"/>
      <c r="O85" s="36"/>
      <c r="P85" s="37"/>
      <c r="R85" s="13"/>
    </row>
    <row r="86" spans="1:18" x14ac:dyDescent="0.2">
      <c r="A86" s="3">
        <f t="shared" si="1"/>
        <v>82</v>
      </c>
      <c r="B86" s="30"/>
      <c r="C86" s="31"/>
      <c r="D86" s="32"/>
      <c r="E86" s="32"/>
      <c r="F86" s="32"/>
      <c r="G86" s="31"/>
      <c r="H86" s="31"/>
      <c r="I86" s="33"/>
      <c r="J86" s="32"/>
      <c r="K86" s="34"/>
      <c r="L86" s="35"/>
      <c r="M86" s="35"/>
      <c r="N86" s="34"/>
      <c r="O86" s="36"/>
      <c r="P86" s="37"/>
      <c r="R86" s="13"/>
    </row>
    <row r="87" spans="1:18" x14ac:dyDescent="0.2">
      <c r="A87" s="3">
        <f t="shared" si="1"/>
        <v>83</v>
      </c>
      <c r="B87" s="30"/>
      <c r="C87" s="31"/>
      <c r="D87" s="32"/>
      <c r="E87" s="32"/>
      <c r="F87" s="32"/>
      <c r="G87" s="31"/>
      <c r="H87" s="31"/>
      <c r="I87" s="33"/>
      <c r="J87" s="32"/>
      <c r="K87" s="34"/>
      <c r="L87" s="35"/>
      <c r="M87" s="35"/>
      <c r="N87" s="34"/>
      <c r="O87" s="36"/>
      <c r="P87" s="37"/>
      <c r="R87" s="13"/>
    </row>
    <row r="88" spans="1:18" x14ac:dyDescent="0.2">
      <c r="A88" s="3">
        <f t="shared" si="1"/>
        <v>84</v>
      </c>
      <c r="B88" s="30"/>
      <c r="C88" s="31"/>
      <c r="D88" s="32"/>
      <c r="E88" s="32"/>
      <c r="F88" s="32"/>
      <c r="G88" s="31"/>
      <c r="H88" s="31"/>
      <c r="I88" s="33"/>
      <c r="J88" s="32"/>
      <c r="K88" s="34"/>
      <c r="L88" s="35"/>
      <c r="M88" s="35"/>
      <c r="N88" s="34"/>
      <c r="O88" s="36"/>
      <c r="P88" s="37"/>
      <c r="R88" s="13"/>
    </row>
    <row r="89" spans="1:18" x14ac:dyDescent="0.2">
      <c r="A89" s="3">
        <f t="shared" si="1"/>
        <v>85</v>
      </c>
      <c r="B89" s="30"/>
      <c r="C89" s="31"/>
      <c r="D89" s="32"/>
      <c r="E89" s="32"/>
      <c r="F89" s="32"/>
      <c r="G89" s="31"/>
      <c r="H89" s="31"/>
      <c r="I89" s="33"/>
      <c r="J89" s="32"/>
      <c r="K89" s="34"/>
      <c r="L89" s="35"/>
      <c r="M89" s="35"/>
      <c r="N89" s="34"/>
      <c r="O89" s="36"/>
      <c r="P89" s="37"/>
      <c r="R89" s="13"/>
    </row>
    <row r="90" spans="1:18" x14ac:dyDescent="0.2">
      <c r="A90" s="3">
        <f t="shared" si="1"/>
        <v>86</v>
      </c>
      <c r="B90" s="30"/>
      <c r="C90" s="31"/>
      <c r="D90" s="32"/>
      <c r="E90" s="32"/>
      <c r="F90" s="32"/>
      <c r="G90" s="31"/>
      <c r="H90" s="31"/>
      <c r="I90" s="33"/>
      <c r="J90" s="32"/>
      <c r="K90" s="34"/>
      <c r="L90" s="35"/>
      <c r="M90" s="35"/>
      <c r="N90" s="34"/>
      <c r="O90" s="36"/>
      <c r="P90" s="37"/>
      <c r="R90" s="13"/>
    </row>
    <row r="91" spans="1:18" x14ac:dyDescent="0.2">
      <c r="A91" s="3">
        <f t="shared" si="1"/>
        <v>87</v>
      </c>
      <c r="B91" s="30"/>
      <c r="C91" s="31"/>
      <c r="D91" s="32"/>
      <c r="E91" s="32"/>
      <c r="F91" s="32"/>
      <c r="G91" s="31"/>
      <c r="H91" s="31"/>
      <c r="I91" s="33"/>
      <c r="J91" s="32"/>
      <c r="K91" s="34"/>
      <c r="L91" s="35"/>
      <c r="M91" s="35"/>
      <c r="N91" s="34"/>
      <c r="O91" s="36"/>
      <c r="P91" s="37"/>
      <c r="R91" s="13"/>
    </row>
    <row r="92" spans="1:18" x14ac:dyDescent="0.2">
      <c r="A92" s="3">
        <f t="shared" si="1"/>
        <v>88</v>
      </c>
      <c r="B92" s="30"/>
      <c r="C92" s="31"/>
      <c r="D92" s="32"/>
      <c r="E92" s="32"/>
      <c r="F92" s="32"/>
      <c r="G92" s="31"/>
      <c r="H92" s="31"/>
      <c r="I92" s="33"/>
      <c r="J92" s="32"/>
      <c r="K92" s="34"/>
      <c r="L92" s="35"/>
      <c r="M92" s="35"/>
      <c r="N92" s="34"/>
      <c r="O92" s="36"/>
      <c r="P92" s="37"/>
      <c r="R92" s="13"/>
    </row>
    <row r="93" spans="1:18" x14ac:dyDescent="0.2">
      <c r="A93" s="3">
        <f t="shared" si="1"/>
        <v>89</v>
      </c>
      <c r="B93" s="30"/>
      <c r="C93" s="31"/>
      <c r="D93" s="32"/>
      <c r="E93" s="32"/>
      <c r="F93" s="32"/>
      <c r="G93" s="31"/>
      <c r="H93" s="31"/>
      <c r="I93" s="33"/>
      <c r="J93" s="32"/>
      <c r="K93" s="34"/>
      <c r="L93" s="35"/>
      <c r="M93" s="35"/>
      <c r="N93" s="34"/>
      <c r="O93" s="36"/>
      <c r="P93" s="37"/>
      <c r="R93" s="13"/>
    </row>
    <row r="94" spans="1:18" x14ac:dyDescent="0.2">
      <c r="A94" s="3">
        <f t="shared" si="1"/>
        <v>90</v>
      </c>
      <c r="B94" s="30"/>
      <c r="C94" s="31"/>
      <c r="D94" s="32"/>
      <c r="E94" s="32"/>
      <c r="F94" s="32"/>
      <c r="G94" s="31"/>
      <c r="H94" s="31"/>
      <c r="I94" s="33"/>
      <c r="J94" s="32"/>
      <c r="K94" s="34"/>
      <c r="L94" s="35"/>
      <c r="M94" s="35"/>
      <c r="N94" s="34"/>
      <c r="O94" s="36"/>
      <c r="P94" s="37"/>
      <c r="R94" s="13"/>
    </row>
    <row r="95" spans="1:18" x14ac:dyDescent="0.2">
      <c r="A95" s="3">
        <f t="shared" si="1"/>
        <v>91</v>
      </c>
      <c r="B95" s="30"/>
      <c r="C95" s="31"/>
      <c r="D95" s="32"/>
      <c r="E95" s="32"/>
      <c r="F95" s="32"/>
      <c r="G95" s="31"/>
      <c r="H95" s="31"/>
      <c r="I95" s="33"/>
      <c r="J95" s="32"/>
      <c r="K95" s="34"/>
      <c r="L95" s="35"/>
      <c r="M95" s="35"/>
      <c r="N95" s="34"/>
      <c r="O95" s="36"/>
      <c r="P95" s="37"/>
      <c r="R95" s="13"/>
    </row>
    <row r="96" spans="1:18" x14ac:dyDescent="0.2">
      <c r="A96" s="3">
        <f t="shared" si="1"/>
        <v>92</v>
      </c>
      <c r="B96" s="30"/>
      <c r="C96" s="31"/>
      <c r="D96" s="32"/>
      <c r="E96" s="32"/>
      <c r="F96" s="32"/>
      <c r="G96" s="31"/>
      <c r="H96" s="31"/>
      <c r="I96" s="33"/>
      <c r="J96" s="32"/>
      <c r="K96" s="34"/>
      <c r="L96" s="35"/>
      <c r="M96" s="35"/>
      <c r="N96" s="34"/>
      <c r="O96" s="36"/>
      <c r="P96" s="37"/>
      <c r="R96" s="13"/>
    </row>
    <row r="97" spans="1:18" x14ac:dyDescent="0.2">
      <c r="A97" s="3">
        <f t="shared" si="1"/>
        <v>93</v>
      </c>
      <c r="B97" s="30"/>
      <c r="C97" s="31"/>
      <c r="D97" s="32"/>
      <c r="E97" s="32"/>
      <c r="F97" s="32"/>
      <c r="G97" s="31"/>
      <c r="H97" s="31"/>
      <c r="I97" s="33"/>
      <c r="J97" s="32"/>
      <c r="K97" s="34"/>
      <c r="L97" s="35"/>
      <c r="M97" s="35"/>
      <c r="N97" s="34"/>
      <c r="O97" s="36"/>
      <c r="P97" s="37"/>
      <c r="R97" s="13"/>
    </row>
    <row r="98" spans="1:18" x14ac:dyDescent="0.2">
      <c r="A98" s="3">
        <f t="shared" si="1"/>
        <v>94</v>
      </c>
      <c r="B98" s="30"/>
      <c r="C98" s="31"/>
      <c r="D98" s="32"/>
      <c r="E98" s="32"/>
      <c r="F98" s="32"/>
      <c r="G98" s="31"/>
      <c r="H98" s="31"/>
      <c r="I98" s="33"/>
      <c r="J98" s="32"/>
      <c r="K98" s="34"/>
      <c r="L98" s="35"/>
      <c r="M98" s="35"/>
      <c r="N98" s="34"/>
      <c r="O98" s="36"/>
      <c r="P98" s="37"/>
      <c r="R98" s="13"/>
    </row>
    <row r="99" spans="1:18" x14ac:dyDescent="0.2">
      <c r="A99" s="3">
        <f t="shared" si="1"/>
        <v>95</v>
      </c>
      <c r="B99" s="30"/>
      <c r="C99" s="31"/>
      <c r="D99" s="32"/>
      <c r="E99" s="32"/>
      <c r="F99" s="32"/>
      <c r="G99" s="31"/>
      <c r="H99" s="31"/>
      <c r="I99" s="33"/>
      <c r="J99" s="32"/>
      <c r="K99" s="34"/>
      <c r="L99" s="35"/>
      <c r="M99" s="35"/>
      <c r="N99" s="34"/>
      <c r="O99" s="36"/>
      <c r="P99" s="37"/>
      <c r="R99" s="13"/>
    </row>
    <row r="100" spans="1:18" x14ac:dyDescent="0.2">
      <c r="A100" s="3">
        <f t="shared" si="1"/>
        <v>96</v>
      </c>
      <c r="B100" s="30"/>
      <c r="C100" s="31"/>
      <c r="D100" s="32"/>
      <c r="E100" s="32"/>
      <c r="F100" s="32"/>
      <c r="G100" s="31"/>
      <c r="H100" s="31"/>
      <c r="I100" s="33"/>
      <c r="J100" s="32"/>
      <c r="K100" s="34"/>
      <c r="L100" s="35"/>
      <c r="M100" s="35"/>
      <c r="N100" s="34"/>
      <c r="O100" s="36"/>
      <c r="P100" s="37"/>
      <c r="R100" s="13"/>
    </row>
    <row r="101" spans="1:18" x14ac:dyDescent="0.2">
      <c r="A101" s="3">
        <f t="shared" si="1"/>
        <v>97</v>
      </c>
      <c r="B101" s="30"/>
      <c r="C101" s="31"/>
      <c r="D101" s="32"/>
      <c r="E101" s="32"/>
      <c r="F101" s="32"/>
      <c r="G101" s="31"/>
      <c r="H101" s="31"/>
      <c r="I101" s="33"/>
      <c r="J101" s="32"/>
      <c r="K101" s="34"/>
      <c r="L101" s="35"/>
      <c r="M101" s="35"/>
      <c r="N101" s="34"/>
      <c r="O101" s="36"/>
      <c r="P101" s="37"/>
      <c r="R101" s="13"/>
    </row>
    <row r="102" spans="1:18" x14ac:dyDescent="0.2">
      <c r="A102" s="3">
        <f t="shared" si="1"/>
        <v>98</v>
      </c>
      <c r="B102" s="30"/>
      <c r="C102" s="31"/>
      <c r="D102" s="32"/>
      <c r="E102" s="32"/>
      <c r="F102" s="32"/>
      <c r="G102" s="31"/>
      <c r="H102" s="31"/>
      <c r="I102" s="33"/>
      <c r="J102" s="32"/>
      <c r="K102" s="34"/>
      <c r="L102" s="35"/>
      <c r="M102" s="35"/>
      <c r="N102" s="34"/>
      <c r="O102" s="36"/>
      <c r="P102" s="37"/>
      <c r="R102" s="13"/>
    </row>
    <row r="103" spans="1:18" x14ac:dyDescent="0.2">
      <c r="A103" s="3">
        <f t="shared" si="1"/>
        <v>99</v>
      </c>
      <c r="B103" s="30"/>
      <c r="C103" s="31"/>
      <c r="D103" s="32"/>
      <c r="E103" s="32"/>
      <c r="F103" s="32"/>
      <c r="G103" s="31"/>
      <c r="H103" s="31"/>
      <c r="I103" s="33"/>
      <c r="J103" s="32"/>
      <c r="K103" s="34"/>
      <c r="L103" s="35"/>
      <c r="M103" s="35"/>
      <c r="N103" s="34"/>
      <c r="O103" s="36"/>
      <c r="P103" s="37"/>
      <c r="R103" s="13"/>
    </row>
    <row r="104" spans="1:18" x14ac:dyDescent="0.2">
      <c r="A104" s="3">
        <f t="shared" si="1"/>
        <v>100</v>
      </c>
      <c r="B104" s="30"/>
      <c r="C104" s="31"/>
      <c r="D104" s="32"/>
      <c r="E104" s="32"/>
      <c r="F104" s="32"/>
      <c r="G104" s="31"/>
      <c r="H104" s="31"/>
      <c r="I104" s="33"/>
      <c r="J104" s="32"/>
      <c r="K104" s="34"/>
      <c r="L104" s="35"/>
      <c r="M104" s="35"/>
      <c r="N104" s="34"/>
      <c r="O104" s="36"/>
      <c r="P104" s="37"/>
      <c r="R104" s="13"/>
    </row>
    <row r="105" spans="1:18" x14ac:dyDescent="0.2">
      <c r="A105" s="3">
        <f t="shared" si="1"/>
        <v>101</v>
      </c>
      <c r="B105" s="30"/>
      <c r="C105" s="31"/>
      <c r="D105" s="32"/>
      <c r="E105" s="32"/>
      <c r="F105" s="32"/>
      <c r="G105" s="31"/>
      <c r="H105" s="31"/>
      <c r="I105" s="33"/>
      <c r="J105" s="32"/>
      <c r="K105" s="34"/>
      <c r="L105" s="35"/>
      <c r="M105" s="35"/>
      <c r="N105" s="34"/>
      <c r="O105" s="36"/>
      <c r="P105" s="37"/>
      <c r="R105" s="13"/>
    </row>
    <row r="106" spans="1:18" x14ac:dyDescent="0.2">
      <c r="A106" s="3">
        <f t="shared" si="1"/>
        <v>102</v>
      </c>
      <c r="B106" s="30"/>
      <c r="C106" s="31"/>
      <c r="D106" s="32"/>
      <c r="E106" s="32"/>
      <c r="F106" s="32"/>
      <c r="G106" s="31"/>
      <c r="H106" s="31"/>
      <c r="I106" s="33"/>
      <c r="J106" s="32"/>
      <c r="K106" s="34"/>
      <c r="L106" s="35"/>
      <c r="M106" s="35"/>
      <c r="N106" s="34"/>
      <c r="O106" s="36"/>
      <c r="P106" s="37"/>
      <c r="R106" s="13"/>
    </row>
    <row r="107" spans="1:18" x14ac:dyDescent="0.2">
      <c r="A107" s="3">
        <f t="shared" si="1"/>
        <v>103</v>
      </c>
      <c r="B107" s="30"/>
      <c r="C107" s="31"/>
      <c r="D107" s="32"/>
      <c r="E107" s="32"/>
      <c r="F107" s="32"/>
      <c r="G107" s="31"/>
      <c r="H107" s="31"/>
      <c r="I107" s="33"/>
      <c r="J107" s="32"/>
      <c r="K107" s="34"/>
      <c r="L107" s="35"/>
      <c r="M107" s="35"/>
      <c r="N107" s="34"/>
      <c r="O107" s="36"/>
      <c r="P107" s="37"/>
      <c r="R107" s="13"/>
    </row>
    <row r="108" spans="1:18" x14ac:dyDescent="0.2">
      <c r="A108" s="3">
        <f t="shared" si="1"/>
        <v>104</v>
      </c>
      <c r="B108" s="30"/>
      <c r="C108" s="31"/>
      <c r="D108" s="32"/>
      <c r="E108" s="32"/>
      <c r="F108" s="32"/>
      <c r="G108" s="31"/>
      <c r="H108" s="31"/>
      <c r="I108" s="33"/>
      <c r="J108" s="32"/>
      <c r="K108" s="34"/>
      <c r="L108" s="35"/>
      <c r="M108" s="35"/>
      <c r="N108" s="34"/>
      <c r="O108" s="36"/>
      <c r="P108" s="37"/>
      <c r="R108" s="13"/>
    </row>
    <row r="109" spans="1:18" x14ac:dyDescent="0.2">
      <c r="A109" s="3">
        <f t="shared" si="1"/>
        <v>105</v>
      </c>
      <c r="B109" s="30"/>
      <c r="C109" s="31"/>
      <c r="D109" s="32"/>
      <c r="E109" s="32"/>
      <c r="F109" s="32"/>
      <c r="G109" s="31"/>
      <c r="H109" s="31"/>
      <c r="I109" s="33"/>
      <c r="J109" s="32"/>
      <c r="K109" s="34"/>
      <c r="L109" s="35"/>
      <c r="M109" s="35"/>
      <c r="N109" s="34"/>
      <c r="O109" s="36"/>
      <c r="P109" s="37"/>
      <c r="R109" s="13"/>
    </row>
    <row r="110" spans="1:18" x14ac:dyDescent="0.2">
      <c r="A110" s="3">
        <f t="shared" si="1"/>
        <v>106</v>
      </c>
      <c r="B110" s="30"/>
      <c r="C110" s="31"/>
      <c r="D110" s="32"/>
      <c r="E110" s="32"/>
      <c r="F110" s="32"/>
      <c r="G110" s="31"/>
      <c r="H110" s="31"/>
      <c r="I110" s="33"/>
      <c r="J110" s="32"/>
      <c r="K110" s="34"/>
      <c r="L110" s="35"/>
      <c r="M110" s="35"/>
      <c r="N110" s="34"/>
      <c r="O110" s="36"/>
      <c r="P110" s="37"/>
      <c r="R110" s="13"/>
    </row>
    <row r="111" spans="1:18" x14ac:dyDescent="0.2">
      <c r="A111" s="3">
        <f t="shared" si="1"/>
        <v>107</v>
      </c>
      <c r="B111" s="30"/>
      <c r="C111" s="31"/>
      <c r="D111" s="32"/>
      <c r="E111" s="32"/>
      <c r="F111" s="32"/>
      <c r="G111" s="31"/>
      <c r="H111" s="31"/>
      <c r="I111" s="33"/>
      <c r="J111" s="32"/>
      <c r="K111" s="34"/>
      <c r="L111" s="35"/>
      <c r="M111" s="35"/>
      <c r="N111" s="34"/>
      <c r="O111" s="36"/>
      <c r="P111" s="37"/>
      <c r="R111" s="13"/>
    </row>
    <row r="112" spans="1:18" x14ac:dyDescent="0.2">
      <c r="A112" s="3">
        <f t="shared" si="1"/>
        <v>108</v>
      </c>
      <c r="B112" s="30"/>
      <c r="C112" s="31"/>
      <c r="D112" s="32"/>
      <c r="E112" s="32"/>
      <c r="F112" s="32"/>
      <c r="G112" s="31"/>
      <c r="H112" s="31"/>
      <c r="I112" s="33"/>
      <c r="J112" s="32"/>
      <c r="K112" s="34"/>
      <c r="L112" s="35"/>
      <c r="M112" s="35"/>
      <c r="N112" s="34"/>
      <c r="O112" s="36"/>
      <c r="P112" s="37"/>
      <c r="R112" s="13"/>
    </row>
    <row r="113" spans="1:18" x14ac:dyDescent="0.2">
      <c r="A113" s="3">
        <f t="shared" si="1"/>
        <v>109</v>
      </c>
      <c r="B113" s="30"/>
      <c r="C113" s="31"/>
      <c r="D113" s="32"/>
      <c r="E113" s="32"/>
      <c r="F113" s="32"/>
      <c r="G113" s="31"/>
      <c r="H113" s="31"/>
      <c r="I113" s="33"/>
      <c r="J113" s="32"/>
      <c r="K113" s="34"/>
      <c r="L113" s="35"/>
      <c r="M113" s="35"/>
      <c r="N113" s="34"/>
      <c r="O113" s="36"/>
      <c r="P113" s="37"/>
      <c r="R113" s="13"/>
    </row>
    <row r="114" spans="1:18" x14ac:dyDescent="0.2">
      <c r="A114" s="3">
        <f t="shared" si="1"/>
        <v>110</v>
      </c>
      <c r="B114" s="30"/>
      <c r="C114" s="31"/>
      <c r="D114" s="32"/>
      <c r="E114" s="32"/>
      <c r="F114" s="32"/>
      <c r="G114" s="31"/>
      <c r="H114" s="31"/>
      <c r="I114" s="33"/>
      <c r="J114" s="32"/>
      <c r="K114" s="34"/>
      <c r="L114" s="35"/>
      <c r="M114" s="35"/>
      <c r="N114" s="34"/>
      <c r="O114" s="36"/>
      <c r="P114" s="37"/>
      <c r="R114" s="13"/>
    </row>
    <row r="115" spans="1:18" x14ac:dyDescent="0.2">
      <c r="A115" s="3">
        <f t="shared" si="1"/>
        <v>111</v>
      </c>
      <c r="B115" s="30"/>
      <c r="C115" s="31"/>
      <c r="D115" s="32"/>
      <c r="E115" s="32"/>
      <c r="F115" s="32"/>
      <c r="G115" s="31"/>
      <c r="H115" s="31"/>
      <c r="I115" s="33"/>
      <c r="J115" s="32"/>
      <c r="K115" s="34"/>
      <c r="L115" s="35"/>
      <c r="M115" s="35"/>
      <c r="N115" s="34"/>
      <c r="O115" s="36"/>
      <c r="P115" s="37"/>
      <c r="R115" s="13"/>
    </row>
    <row r="116" spans="1:18" x14ac:dyDescent="0.2">
      <c r="A116" s="3">
        <f t="shared" si="1"/>
        <v>112</v>
      </c>
      <c r="B116" s="30"/>
      <c r="C116" s="31"/>
      <c r="D116" s="32"/>
      <c r="E116" s="32"/>
      <c r="F116" s="32"/>
      <c r="G116" s="31"/>
      <c r="H116" s="31"/>
      <c r="I116" s="33"/>
      <c r="J116" s="32"/>
      <c r="K116" s="34"/>
      <c r="L116" s="35"/>
      <c r="M116" s="35"/>
      <c r="N116" s="34"/>
      <c r="O116" s="36"/>
      <c r="P116" s="37"/>
      <c r="R116" s="13"/>
    </row>
    <row r="117" spans="1:18" x14ac:dyDescent="0.2">
      <c r="A117" s="3">
        <f t="shared" si="1"/>
        <v>113</v>
      </c>
      <c r="B117" s="30"/>
      <c r="C117" s="31"/>
      <c r="D117" s="32"/>
      <c r="E117" s="32"/>
      <c r="F117" s="32"/>
      <c r="G117" s="31"/>
      <c r="H117" s="31"/>
      <c r="I117" s="33"/>
      <c r="J117" s="32"/>
      <c r="K117" s="34"/>
      <c r="L117" s="35"/>
      <c r="M117" s="35"/>
      <c r="N117" s="34"/>
      <c r="O117" s="36"/>
      <c r="P117" s="37"/>
      <c r="R117" s="13"/>
    </row>
    <row r="118" spans="1:18" x14ac:dyDescent="0.2">
      <c r="A118" s="3">
        <f t="shared" si="1"/>
        <v>114</v>
      </c>
      <c r="B118" s="30"/>
      <c r="C118" s="31"/>
      <c r="D118" s="32"/>
      <c r="E118" s="32"/>
      <c r="F118" s="32"/>
      <c r="G118" s="31"/>
      <c r="H118" s="31"/>
      <c r="I118" s="33"/>
      <c r="J118" s="32"/>
      <c r="K118" s="34"/>
      <c r="L118" s="35"/>
      <c r="M118" s="35"/>
      <c r="N118" s="34"/>
      <c r="O118" s="36"/>
      <c r="P118" s="37"/>
      <c r="R118" s="13"/>
    </row>
    <row r="119" spans="1:18" x14ac:dyDescent="0.2">
      <c r="A119" s="3">
        <f t="shared" si="1"/>
        <v>115</v>
      </c>
      <c r="B119" s="30"/>
      <c r="C119" s="31"/>
      <c r="D119" s="32"/>
      <c r="E119" s="32"/>
      <c r="F119" s="32"/>
      <c r="G119" s="31"/>
      <c r="H119" s="31"/>
      <c r="I119" s="33"/>
      <c r="J119" s="32"/>
      <c r="K119" s="34"/>
      <c r="L119" s="35"/>
      <c r="M119" s="35"/>
      <c r="N119" s="34"/>
      <c r="O119" s="36"/>
      <c r="P119" s="37"/>
      <c r="R119" s="13"/>
    </row>
    <row r="120" spans="1:18" x14ac:dyDescent="0.2">
      <c r="A120" s="3">
        <f t="shared" si="1"/>
        <v>116</v>
      </c>
      <c r="B120" s="30"/>
      <c r="C120" s="31"/>
      <c r="D120" s="32"/>
      <c r="E120" s="32"/>
      <c r="F120" s="32"/>
      <c r="G120" s="31"/>
      <c r="H120" s="31"/>
      <c r="I120" s="33"/>
      <c r="J120" s="32"/>
      <c r="K120" s="34"/>
      <c r="L120" s="35"/>
      <c r="M120" s="35"/>
      <c r="N120" s="34"/>
      <c r="O120" s="36"/>
      <c r="P120" s="37"/>
      <c r="R120" s="13"/>
    </row>
    <row r="121" spans="1:18" x14ac:dyDescent="0.2">
      <c r="A121" s="3">
        <f t="shared" si="1"/>
        <v>117</v>
      </c>
      <c r="B121" s="30"/>
      <c r="C121" s="31"/>
      <c r="D121" s="32"/>
      <c r="E121" s="32"/>
      <c r="F121" s="32"/>
      <c r="G121" s="31"/>
      <c r="H121" s="31"/>
      <c r="I121" s="33"/>
      <c r="J121" s="32"/>
      <c r="K121" s="34"/>
      <c r="L121" s="35"/>
      <c r="M121" s="35"/>
      <c r="N121" s="34"/>
      <c r="O121" s="36"/>
      <c r="P121" s="37"/>
      <c r="R121" s="13"/>
    </row>
    <row r="122" spans="1:18" x14ac:dyDescent="0.2">
      <c r="A122" s="3">
        <f t="shared" si="1"/>
        <v>118</v>
      </c>
      <c r="B122" s="30"/>
      <c r="C122" s="31"/>
      <c r="D122" s="32"/>
      <c r="E122" s="32"/>
      <c r="F122" s="32"/>
      <c r="G122" s="31"/>
      <c r="H122" s="31"/>
      <c r="I122" s="33"/>
      <c r="J122" s="32"/>
      <c r="K122" s="34"/>
      <c r="L122" s="35"/>
      <c r="M122" s="35"/>
      <c r="N122" s="34"/>
      <c r="O122" s="36"/>
      <c r="P122" s="37"/>
      <c r="R122" s="13"/>
    </row>
    <row r="123" spans="1:18" x14ac:dyDescent="0.2">
      <c r="A123" s="3">
        <f t="shared" si="1"/>
        <v>119</v>
      </c>
      <c r="B123" s="30"/>
      <c r="C123" s="31"/>
      <c r="D123" s="32"/>
      <c r="E123" s="32"/>
      <c r="F123" s="32"/>
      <c r="G123" s="31"/>
      <c r="H123" s="31"/>
      <c r="I123" s="33"/>
      <c r="J123" s="32"/>
      <c r="K123" s="34"/>
      <c r="L123" s="35"/>
      <c r="M123" s="35"/>
      <c r="N123" s="34"/>
      <c r="O123" s="36"/>
      <c r="P123" s="37"/>
      <c r="R123" s="13"/>
    </row>
    <row r="124" spans="1:18" x14ac:dyDescent="0.2">
      <c r="A124" s="3">
        <f t="shared" si="1"/>
        <v>120</v>
      </c>
      <c r="B124" s="30"/>
      <c r="C124" s="31"/>
      <c r="D124" s="32"/>
      <c r="E124" s="32"/>
      <c r="F124" s="32"/>
      <c r="G124" s="31"/>
      <c r="H124" s="31"/>
      <c r="I124" s="33"/>
      <c r="J124" s="32"/>
      <c r="K124" s="34"/>
      <c r="L124" s="35"/>
      <c r="M124" s="35"/>
      <c r="N124" s="34"/>
      <c r="O124" s="36"/>
      <c r="P124" s="37"/>
      <c r="R124" s="13"/>
    </row>
    <row r="125" spans="1:18" x14ac:dyDescent="0.2">
      <c r="A125" s="3">
        <f t="shared" si="1"/>
        <v>121</v>
      </c>
      <c r="B125" s="30"/>
      <c r="C125" s="31"/>
      <c r="D125" s="32"/>
      <c r="E125" s="32"/>
      <c r="F125" s="32"/>
      <c r="G125" s="31"/>
      <c r="H125" s="31"/>
      <c r="I125" s="33"/>
      <c r="J125" s="32"/>
      <c r="K125" s="34"/>
      <c r="L125" s="35"/>
      <c r="M125" s="35"/>
      <c r="N125" s="34"/>
      <c r="O125" s="36"/>
      <c r="P125" s="37"/>
      <c r="R125" s="13"/>
    </row>
    <row r="126" spans="1:18" x14ac:dyDescent="0.2">
      <c r="A126" s="3">
        <f t="shared" si="1"/>
        <v>122</v>
      </c>
      <c r="B126" s="30"/>
      <c r="C126" s="31"/>
      <c r="D126" s="32"/>
      <c r="E126" s="32"/>
      <c r="F126" s="32"/>
      <c r="G126" s="31"/>
      <c r="H126" s="31"/>
      <c r="I126" s="33"/>
      <c r="J126" s="32"/>
      <c r="K126" s="34"/>
      <c r="L126" s="35"/>
      <c r="M126" s="35"/>
      <c r="N126" s="34"/>
      <c r="O126" s="36"/>
      <c r="P126" s="37"/>
      <c r="R126" s="13"/>
    </row>
    <row r="127" spans="1:18" x14ac:dyDescent="0.2">
      <c r="A127" s="3">
        <f t="shared" si="1"/>
        <v>123</v>
      </c>
      <c r="B127" s="30"/>
      <c r="C127" s="31"/>
      <c r="D127" s="32"/>
      <c r="E127" s="32"/>
      <c r="F127" s="32"/>
      <c r="G127" s="31"/>
      <c r="H127" s="31"/>
      <c r="I127" s="33"/>
      <c r="J127" s="32"/>
      <c r="K127" s="34"/>
      <c r="L127" s="35"/>
      <c r="M127" s="35"/>
      <c r="N127" s="34"/>
      <c r="O127" s="36"/>
      <c r="P127" s="37"/>
      <c r="R127" s="13"/>
    </row>
    <row r="128" spans="1:18" x14ac:dyDescent="0.2">
      <c r="A128" s="3">
        <f t="shared" si="1"/>
        <v>124</v>
      </c>
      <c r="B128" s="30"/>
      <c r="C128" s="31"/>
      <c r="D128" s="32"/>
      <c r="E128" s="32"/>
      <c r="F128" s="32"/>
      <c r="G128" s="31"/>
      <c r="H128" s="31"/>
      <c r="I128" s="33"/>
      <c r="J128" s="32"/>
      <c r="K128" s="34"/>
      <c r="L128" s="35"/>
      <c r="M128" s="35"/>
      <c r="N128" s="34"/>
      <c r="O128" s="36"/>
      <c r="P128" s="37"/>
      <c r="R128" s="13"/>
    </row>
    <row r="129" spans="1:18" x14ac:dyDescent="0.2">
      <c r="A129" s="3">
        <f t="shared" si="1"/>
        <v>125</v>
      </c>
      <c r="B129" s="30"/>
      <c r="C129" s="31"/>
      <c r="D129" s="32"/>
      <c r="E129" s="32"/>
      <c r="F129" s="32"/>
      <c r="G129" s="31"/>
      <c r="H129" s="31"/>
      <c r="I129" s="33"/>
      <c r="J129" s="32"/>
      <c r="K129" s="34"/>
      <c r="L129" s="35"/>
      <c r="M129" s="35"/>
      <c r="N129" s="34"/>
      <c r="O129" s="36"/>
      <c r="P129" s="37"/>
      <c r="R129" s="13"/>
    </row>
    <row r="130" spans="1:18" x14ac:dyDescent="0.2">
      <c r="A130" s="3">
        <f t="shared" si="1"/>
        <v>126</v>
      </c>
      <c r="B130" s="30"/>
      <c r="C130" s="31"/>
      <c r="D130" s="32"/>
      <c r="E130" s="32"/>
      <c r="F130" s="32"/>
      <c r="G130" s="31"/>
      <c r="H130" s="31"/>
      <c r="I130" s="33"/>
      <c r="J130" s="32"/>
      <c r="K130" s="34"/>
      <c r="L130" s="35"/>
      <c r="M130" s="35"/>
      <c r="N130" s="34"/>
      <c r="O130" s="36"/>
      <c r="P130" s="37"/>
      <c r="R130" s="13"/>
    </row>
    <row r="131" spans="1:18" x14ac:dyDescent="0.2">
      <c r="A131" s="3">
        <f t="shared" si="1"/>
        <v>127</v>
      </c>
      <c r="B131" s="30"/>
      <c r="C131" s="31"/>
      <c r="D131" s="32"/>
      <c r="E131" s="32"/>
      <c r="F131" s="32"/>
      <c r="G131" s="31"/>
      <c r="H131" s="31"/>
      <c r="I131" s="33"/>
      <c r="J131" s="32"/>
      <c r="K131" s="34"/>
      <c r="L131" s="35"/>
      <c r="M131" s="35"/>
      <c r="N131" s="34"/>
      <c r="O131" s="36"/>
      <c r="P131" s="37"/>
      <c r="R131" s="13"/>
    </row>
    <row r="132" spans="1:18" x14ac:dyDescent="0.2">
      <c r="A132" s="3">
        <f t="shared" si="1"/>
        <v>128</v>
      </c>
      <c r="B132" s="30"/>
      <c r="C132" s="31"/>
      <c r="D132" s="32"/>
      <c r="E132" s="32"/>
      <c r="F132" s="32"/>
      <c r="G132" s="31"/>
      <c r="H132" s="31"/>
      <c r="I132" s="33"/>
      <c r="J132" s="32"/>
      <c r="K132" s="34"/>
      <c r="L132" s="35"/>
      <c r="M132" s="35"/>
      <c r="N132" s="34"/>
      <c r="O132" s="36"/>
      <c r="P132" s="37"/>
      <c r="R132" s="13"/>
    </row>
    <row r="133" spans="1:18" x14ac:dyDescent="0.2">
      <c r="A133" s="3">
        <f t="shared" si="1"/>
        <v>129</v>
      </c>
      <c r="B133" s="30"/>
      <c r="C133" s="31"/>
      <c r="D133" s="32"/>
      <c r="E133" s="32"/>
      <c r="F133" s="32"/>
      <c r="G133" s="31"/>
      <c r="H133" s="31"/>
      <c r="I133" s="33"/>
      <c r="J133" s="32"/>
      <c r="K133" s="34"/>
      <c r="L133" s="35"/>
      <c r="M133" s="35"/>
      <c r="N133" s="34"/>
      <c r="O133" s="36"/>
      <c r="P133" s="37"/>
      <c r="R133" s="13"/>
    </row>
    <row r="134" spans="1:18" x14ac:dyDescent="0.2">
      <c r="A134" s="3">
        <f t="shared" si="1"/>
        <v>130</v>
      </c>
      <c r="B134" s="30"/>
      <c r="C134" s="31"/>
      <c r="D134" s="32"/>
      <c r="E134" s="32"/>
      <c r="F134" s="32"/>
      <c r="G134" s="31"/>
      <c r="H134" s="31"/>
      <c r="I134" s="33"/>
      <c r="J134" s="32"/>
      <c r="K134" s="34"/>
      <c r="L134" s="35"/>
      <c r="M134" s="35"/>
      <c r="N134" s="34"/>
      <c r="O134" s="36"/>
      <c r="P134" s="37"/>
      <c r="R134" s="13"/>
    </row>
    <row r="135" spans="1:18" x14ac:dyDescent="0.2">
      <c r="A135" s="3">
        <f t="shared" ref="A135:A175" si="2">A134+1</f>
        <v>131</v>
      </c>
      <c r="B135" s="30"/>
      <c r="C135" s="31"/>
      <c r="D135" s="32"/>
      <c r="E135" s="32"/>
      <c r="F135" s="32"/>
      <c r="G135" s="31"/>
      <c r="H135" s="31"/>
      <c r="I135" s="33"/>
      <c r="J135" s="32"/>
      <c r="K135" s="34"/>
      <c r="L135" s="35"/>
      <c r="M135" s="35"/>
      <c r="N135" s="34"/>
      <c r="O135" s="36"/>
      <c r="P135" s="37"/>
      <c r="R135" s="13"/>
    </row>
    <row r="136" spans="1:18" x14ac:dyDescent="0.2">
      <c r="A136" s="3">
        <f t="shared" si="2"/>
        <v>132</v>
      </c>
      <c r="B136" s="30"/>
      <c r="C136" s="31"/>
      <c r="D136" s="32"/>
      <c r="E136" s="32"/>
      <c r="F136" s="32"/>
      <c r="G136" s="31"/>
      <c r="H136" s="31"/>
      <c r="I136" s="33"/>
      <c r="J136" s="32"/>
      <c r="K136" s="34"/>
      <c r="L136" s="35"/>
      <c r="M136" s="35"/>
      <c r="N136" s="34"/>
      <c r="O136" s="36"/>
      <c r="P136" s="37"/>
      <c r="R136" s="13"/>
    </row>
    <row r="137" spans="1:18" x14ac:dyDescent="0.2">
      <c r="A137" s="3">
        <f t="shared" si="2"/>
        <v>133</v>
      </c>
      <c r="B137" s="30"/>
      <c r="C137" s="31"/>
      <c r="D137" s="32"/>
      <c r="E137" s="32"/>
      <c r="F137" s="32"/>
      <c r="G137" s="31"/>
      <c r="H137" s="31"/>
      <c r="I137" s="33"/>
      <c r="J137" s="32"/>
      <c r="K137" s="34"/>
      <c r="L137" s="35"/>
      <c r="M137" s="35"/>
      <c r="N137" s="34"/>
      <c r="O137" s="36"/>
      <c r="P137" s="37"/>
      <c r="R137" s="13"/>
    </row>
    <row r="138" spans="1:18" x14ac:dyDescent="0.2">
      <c r="A138" s="3">
        <f t="shared" si="2"/>
        <v>134</v>
      </c>
      <c r="B138" s="30"/>
      <c r="C138" s="31"/>
      <c r="D138" s="32"/>
      <c r="E138" s="32"/>
      <c r="F138" s="32"/>
      <c r="G138" s="31"/>
      <c r="H138" s="31"/>
      <c r="I138" s="33"/>
      <c r="J138" s="32"/>
      <c r="K138" s="34"/>
      <c r="L138" s="35"/>
      <c r="M138" s="35"/>
      <c r="N138" s="34"/>
      <c r="O138" s="36"/>
      <c r="P138" s="37"/>
      <c r="R138" s="13"/>
    </row>
    <row r="139" spans="1:18" x14ac:dyDescent="0.2">
      <c r="A139" s="3">
        <f t="shared" si="2"/>
        <v>135</v>
      </c>
      <c r="B139" s="30"/>
      <c r="C139" s="31"/>
      <c r="D139" s="32"/>
      <c r="E139" s="32"/>
      <c r="F139" s="32"/>
      <c r="G139" s="31"/>
      <c r="H139" s="31"/>
      <c r="I139" s="33"/>
      <c r="J139" s="32"/>
      <c r="K139" s="34"/>
      <c r="L139" s="35"/>
      <c r="M139" s="35"/>
      <c r="N139" s="34"/>
      <c r="O139" s="36"/>
      <c r="P139" s="37"/>
      <c r="R139" s="13"/>
    </row>
    <row r="140" spans="1:18" x14ac:dyDescent="0.2">
      <c r="A140" s="3">
        <f t="shared" si="2"/>
        <v>136</v>
      </c>
      <c r="B140" s="30"/>
      <c r="C140" s="31"/>
      <c r="D140" s="32"/>
      <c r="E140" s="32"/>
      <c r="F140" s="32"/>
      <c r="G140" s="31"/>
      <c r="H140" s="31"/>
      <c r="I140" s="33"/>
      <c r="J140" s="32"/>
      <c r="K140" s="34"/>
      <c r="L140" s="35"/>
      <c r="M140" s="35"/>
      <c r="N140" s="34"/>
      <c r="O140" s="36"/>
      <c r="P140" s="37"/>
      <c r="R140" s="13"/>
    </row>
    <row r="141" spans="1:18" x14ac:dyDescent="0.2">
      <c r="A141" s="3">
        <f t="shared" si="2"/>
        <v>137</v>
      </c>
      <c r="B141" s="30"/>
      <c r="C141" s="31"/>
      <c r="D141" s="32"/>
      <c r="E141" s="32"/>
      <c r="F141" s="32"/>
      <c r="G141" s="31"/>
      <c r="H141" s="31"/>
      <c r="I141" s="33"/>
      <c r="J141" s="32"/>
      <c r="K141" s="34"/>
      <c r="L141" s="35"/>
      <c r="M141" s="35"/>
      <c r="N141" s="34"/>
      <c r="O141" s="36"/>
      <c r="P141" s="37"/>
      <c r="R141" s="13"/>
    </row>
    <row r="142" spans="1:18" x14ac:dyDescent="0.2">
      <c r="A142" s="3">
        <f t="shared" si="2"/>
        <v>138</v>
      </c>
      <c r="B142" s="30"/>
      <c r="C142" s="31"/>
      <c r="D142" s="32"/>
      <c r="E142" s="32"/>
      <c r="F142" s="32"/>
      <c r="G142" s="31"/>
      <c r="H142" s="31"/>
      <c r="I142" s="33"/>
      <c r="J142" s="32"/>
      <c r="K142" s="34"/>
      <c r="L142" s="35"/>
      <c r="M142" s="35"/>
      <c r="N142" s="34"/>
      <c r="O142" s="36"/>
      <c r="P142" s="37"/>
      <c r="R142" s="13"/>
    </row>
    <row r="143" spans="1:18" x14ac:dyDescent="0.2">
      <c r="A143" s="3">
        <f t="shared" si="2"/>
        <v>139</v>
      </c>
      <c r="B143" s="30"/>
      <c r="C143" s="31"/>
      <c r="D143" s="32"/>
      <c r="E143" s="32"/>
      <c r="F143" s="32"/>
      <c r="G143" s="31"/>
      <c r="H143" s="31"/>
      <c r="I143" s="33"/>
      <c r="J143" s="32"/>
      <c r="K143" s="34"/>
      <c r="L143" s="35"/>
      <c r="M143" s="35"/>
      <c r="N143" s="34"/>
      <c r="O143" s="36"/>
      <c r="P143" s="37"/>
      <c r="R143" s="13"/>
    </row>
    <row r="144" spans="1:18" x14ac:dyDescent="0.2">
      <c r="A144" s="3">
        <f t="shared" si="2"/>
        <v>140</v>
      </c>
      <c r="B144" s="30"/>
      <c r="C144" s="31"/>
      <c r="D144" s="32"/>
      <c r="E144" s="32"/>
      <c r="F144" s="32"/>
      <c r="G144" s="31"/>
      <c r="H144" s="31"/>
      <c r="I144" s="33"/>
      <c r="J144" s="32"/>
      <c r="K144" s="34"/>
      <c r="L144" s="35"/>
      <c r="M144" s="35"/>
      <c r="N144" s="34"/>
      <c r="O144" s="36"/>
      <c r="P144" s="37"/>
      <c r="R144" s="13"/>
    </row>
    <row r="145" spans="1:18" x14ac:dyDescent="0.2">
      <c r="A145" s="3">
        <f t="shared" si="2"/>
        <v>141</v>
      </c>
      <c r="B145" s="30"/>
      <c r="C145" s="31"/>
      <c r="D145" s="32"/>
      <c r="E145" s="32"/>
      <c r="F145" s="32"/>
      <c r="G145" s="31"/>
      <c r="H145" s="31"/>
      <c r="I145" s="33"/>
      <c r="J145" s="32"/>
      <c r="K145" s="34"/>
      <c r="L145" s="35"/>
      <c r="M145" s="35"/>
      <c r="N145" s="34"/>
      <c r="O145" s="36"/>
      <c r="P145" s="37"/>
      <c r="R145" s="13"/>
    </row>
    <row r="146" spans="1:18" x14ac:dyDescent="0.2">
      <c r="A146" s="3">
        <f t="shared" si="2"/>
        <v>142</v>
      </c>
      <c r="B146" s="30"/>
      <c r="C146" s="31"/>
      <c r="D146" s="32"/>
      <c r="E146" s="32"/>
      <c r="F146" s="32"/>
      <c r="G146" s="31"/>
      <c r="H146" s="31"/>
      <c r="I146" s="33"/>
      <c r="J146" s="32"/>
      <c r="K146" s="34"/>
      <c r="L146" s="35"/>
      <c r="M146" s="35"/>
      <c r="N146" s="34"/>
      <c r="O146" s="36"/>
      <c r="P146" s="37"/>
      <c r="R146" s="13"/>
    </row>
    <row r="147" spans="1:18" x14ac:dyDescent="0.2">
      <c r="A147" s="3">
        <f t="shared" si="2"/>
        <v>143</v>
      </c>
      <c r="B147" s="30"/>
      <c r="C147" s="31"/>
      <c r="D147" s="32"/>
      <c r="E147" s="32"/>
      <c r="F147" s="32"/>
      <c r="G147" s="31"/>
      <c r="H147" s="31"/>
      <c r="I147" s="33"/>
      <c r="J147" s="32"/>
      <c r="K147" s="34"/>
      <c r="L147" s="35"/>
      <c r="M147" s="35"/>
      <c r="N147" s="34"/>
      <c r="O147" s="36"/>
      <c r="P147" s="37"/>
      <c r="R147" s="13"/>
    </row>
    <row r="148" spans="1:18" x14ac:dyDescent="0.2">
      <c r="A148" s="3">
        <f t="shared" si="2"/>
        <v>144</v>
      </c>
      <c r="B148" s="30"/>
      <c r="C148" s="31"/>
      <c r="D148" s="32"/>
      <c r="E148" s="32"/>
      <c r="F148" s="32"/>
      <c r="G148" s="31"/>
      <c r="H148" s="31"/>
      <c r="I148" s="33"/>
      <c r="J148" s="32"/>
      <c r="K148" s="34"/>
      <c r="L148" s="35"/>
      <c r="M148" s="35"/>
      <c r="N148" s="34"/>
      <c r="O148" s="36"/>
      <c r="P148" s="37"/>
      <c r="R148" s="13"/>
    </row>
    <row r="149" spans="1:18" x14ac:dyDescent="0.2">
      <c r="A149" s="3">
        <f t="shared" si="2"/>
        <v>145</v>
      </c>
      <c r="B149" s="30"/>
      <c r="C149" s="31"/>
      <c r="D149" s="32"/>
      <c r="E149" s="32"/>
      <c r="F149" s="32"/>
      <c r="G149" s="31"/>
      <c r="H149" s="31"/>
      <c r="I149" s="33"/>
      <c r="J149" s="32"/>
      <c r="K149" s="34"/>
      <c r="L149" s="35"/>
      <c r="M149" s="35"/>
      <c r="N149" s="34"/>
      <c r="O149" s="36"/>
      <c r="P149" s="37"/>
      <c r="R149" s="13"/>
    </row>
    <row r="150" spans="1:18" x14ac:dyDescent="0.2">
      <c r="A150" s="3">
        <f t="shared" si="2"/>
        <v>146</v>
      </c>
      <c r="B150" s="30"/>
      <c r="C150" s="31"/>
      <c r="D150" s="32"/>
      <c r="E150" s="32"/>
      <c r="F150" s="32"/>
      <c r="G150" s="31"/>
      <c r="H150" s="31"/>
      <c r="I150" s="33"/>
      <c r="J150" s="32"/>
      <c r="K150" s="34"/>
      <c r="L150" s="35"/>
      <c r="M150" s="35"/>
      <c r="N150" s="34"/>
      <c r="O150" s="36"/>
      <c r="P150" s="37"/>
      <c r="R150" s="13"/>
    </row>
    <row r="151" spans="1:18" x14ac:dyDescent="0.2">
      <c r="A151" s="3">
        <f t="shared" si="2"/>
        <v>147</v>
      </c>
      <c r="B151" s="30"/>
      <c r="C151" s="31"/>
      <c r="D151" s="32"/>
      <c r="E151" s="32"/>
      <c r="F151" s="32"/>
      <c r="G151" s="31"/>
      <c r="H151" s="31"/>
      <c r="I151" s="33"/>
      <c r="J151" s="32"/>
      <c r="K151" s="34"/>
      <c r="L151" s="35"/>
      <c r="M151" s="35"/>
      <c r="N151" s="34"/>
      <c r="O151" s="36"/>
      <c r="P151" s="37"/>
      <c r="R151" s="13"/>
    </row>
    <row r="152" spans="1:18" x14ac:dyDescent="0.2">
      <c r="A152" s="3">
        <f t="shared" si="2"/>
        <v>148</v>
      </c>
      <c r="B152" s="30"/>
      <c r="C152" s="31"/>
      <c r="D152" s="32"/>
      <c r="E152" s="32"/>
      <c r="F152" s="32"/>
      <c r="G152" s="31"/>
      <c r="H152" s="31"/>
      <c r="I152" s="33"/>
      <c r="J152" s="32"/>
      <c r="K152" s="34"/>
      <c r="L152" s="35"/>
      <c r="M152" s="35"/>
      <c r="N152" s="34"/>
      <c r="O152" s="36"/>
      <c r="P152" s="37"/>
    </row>
    <row r="153" spans="1:18" x14ac:dyDescent="0.2">
      <c r="A153" s="3">
        <f t="shared" si="2"/>
        <v>149</v>
      </c>
      <c r="B153" s="30"/>
      <c r="C153" s="31"/>
      <c r="D153" s="32"/>
      <c r="E153" s="32"/>
      <c r="F153" s="32"/>
      <c r="G153" s="31"/>
      <c r="H153" s="31"/>
      <c r="I153" s="33"/>
      <c r="J153" s="32"/>
      <c r="K153" s="34"/>
      <c r="L153" s="35"/>
      <c r="M153" s="35"/>
      <c r="N153" s="34"/>
      <c r="O153" s="36"/>
      <c r="P153" s="37"/>
    </row>
    <row r="154" spans="1:18" x14ac:dyDescent="0.2">
      <c r="A154" s="3">
        <f t="shared" si="2"/>
        <v>150</v>
      </c>
      <c r="B154" s="30"/>
      <c r="C154" s="31"/>
      <c r="D154" s="32"/>
      <c r="E154" s="32"/>
      <c r="F154" s="32"/>
      <c r="G154" s="31"/>
      <c r="H154" s="31"/>
      <c r="I154" s="33"/>
      <c r="J154" s="32"/>
      <c r="K154" s="34"/>
      <c r="L154" s="35"/>
      <c r="M154" s="35"/>
      <c r="N154" s="34"/>
      <c r="O154" s="36"/>
      <c r="P154" s="37"/>
    </row>
    <row r="155" spans="1:18" x14ac:dyDescent="0.2">
      <c r="A155" s="3">
        <f t="shared" si="2"/>
        <v>151</v>
      </c>
      <c r="B155" s="30"/>
      <c r="C155" s="31"/>
      <c r="D155" s="32"/>
      <c r="E155" s="32"/>
      <c r="F155" s="32"/>
      <c r="G155" s="31"/>
      <c r="H155" s="31"/>
      <c r="I155" s="33"/>
      <c r="J155" s="32"/>
      <c r="K155" s="34"/>
      <c r="L155" s="35"/>
      <c r="M155" s="35"/>
      <c r="N155" s="34"/>
      <c r="O155" s="36"/>
      <c r="P155" s="37"/>
    </row>
    <row r="156" spans="1:18" x14ac:dyDescent="0.2">
      <c r="A156" s="3">
        <f t="shared" si="2"/>
        <v>152</v>
      </c>
      <c r="B156" s="30"/>
      <c r="C156" s="31"/>
      <c r="D156" s="32"/>
      <c r="E156" s="32"/>
      <c r="F156" s="32"/>
      <c r="G156" s="31"/>
      <c r="H156" s="31"/>
      <c r="I156" s="33"/>
      <c r="J156" s="32"/>
      <c r="K156" s="34"/>
      <c r="L156" s="35"/>
      <c r="M156" s="35"/>
      <c r="N156" s="34"/>
      <c r="O156" s="36"/>
      <c r="P156" s="37"/>
    </row>
    <row r="157" spans="1:18" x14ac:dyDescent="0.2">
      <c r="A157" s="3">
        <f t="shared" si="2"/>
        <v>153</v>
      </c>
      <c r="B157" s="30"/>
      <c r="C157" s="31"/>
      <c r="D157" s="32"/>
      <c r="E157" s="32"/>
      <c r="F157" s="32"/>
      <c r="G157" s="31"/>
      <c r="H157" s="31"/>
      <c r="I157" s="33"/>
      <c r="J157" s="32"/>
      <c r="K157" s="34"/>
      <c r="L157" s="35"/>
      <c r="M157" s="35"/>
      <c r="N157" s="34"/>
      <c r="O157" s="36"/>
      <c r="P157" s="37"/>
    </row>
    <row r="158" spans="1:18" x14ac:dyDescent="0.2">
      <c r="A158" s="3">
        <f t="shared" si="2"/>
        <v>154</v>
      </c>
      <c r="B158" s="30"/>
      <c r="C158" s="31"/>
      <c r="D158" s="32"/>
      <c r="E158" s="32"/>
      <c r="F158" s="32"/>
      <c r="G158" s="31"/>
      <c r="H158" s="31"/>
      <c r="I158" s="33"/>
      <c r="J158" s="32"/>
      <c r="K158" s="34"/>
      <c r="L158" s="35"/>
      <c r="M158" s="35"/>
      <c r="N158" s="34"/>
      <c r="O158" s="36"/>
      <c r="P158" s="37"/>
    </row>
    <row r="159" spans="1:18" x14ac:dyDescent="0.2">
      <c r="A159" s="3">
        <f t="shared" si="2"/>
        <v>155</v>
      </c>
      <c r="B159" s="30"/>
      <c r="C159" s="31"/>
      <c r="D159" s="32"/>
      <c r="E159" s="32"/>
      <c r="F159" s="32"/>
      <c r="G159" s="31"/>
      <c r="H159" s="31"/>
      <c r="I159" s="33"/>
      <c r="J159" s="32"/>
      <c r="K159" s="34"/>
      <c r="L159" s="35"/>
      <c r="M159" s="35"/>
      <c r="N159" s="34"/>
      <c r="O159" s="36"/>
      <c r="P159" s="37"/>
      <c r="R159" s="13"/>
    </row>
    <row r="160" spans="1:18" x14ac:dyDescent="0.2">
      <c r="A160" s="3">
        <f t="shared" si="2"/>
        <v>156</v>
      </c>
      <c r="B160" s="30"/>
      <c r="C160" s="31"/>
      <c r="D160" s="32"/>
      <c r="E160" s="32"/>
      <c r="F160" s="32"/>
      <c r="G160" s="31"/>
      <c r="H160" s="31"/>
      <c r="I160" s="33"/>
      <c r="J160" s="32"/>
      <c r="K160" s="34"/>
      <c r="L160" s="35"/>
      <c r="M160" s="35"/>
      <c r="N160" s="34"/>
      <c r="O160" s="36"/>
      <c r="P160" s="37"/>
      <c r="R160" s="13"/>
    </row>
    <row r="161" spans="1:18" x14ac:dyDescent="0.2">
      <c r="A161" s="3">
        <f t="shared" si="2"/>
        <v>157</v>
      </c>
      <c r="B161" s="30"/>
      <c r="C161" s="31"/>
      <c r="D161" s="32"/>
      <c r="E161" s="32"/>
      <c r="F161" s="32"/>
      <c r="G161" s="31"/>
      <c r="H161" s="31"/>
      <c r="I161" s="33"/>
      <c r="J161" s="32"/>
      <c r="K161" s="34"/>
      <c r="L161" s="35"/>
      <c r="M161" s="35"/>
      <c r="N161" s="34"/>
      <c r="O161" s="36"/>
      <c r="P161" s="37"/>
      <c r="R161" s="13"/>
    </row>
    <row r="162" spans="1:18" x14ac:dyDescent="0.2">
      <c r="A162" s="3">
        <f t="shared" si="2"/>
        <v>158</v>
      </c>
      <c r="B162" s="30"/>
      <c r="C162" s="31"/>
      <c r="D162" s="32"/>
      <c r="E162" s="32"/>
      <c r="F162" s="32"/>
      <c r="G162" s="31"/>
      <c r="H162" s="31"/>
      <c r="I162" s="33"/>
      <c r="J162" s="32"/>
      <c r="K162" s="34"/>
      <c r="L162" s="35"/>
      <c r="M162" s="35"/>
      <c r="N162" s="34"/>
      <c r="O162" s="36"/>
      <c r="P162" s="37"/>
      <c r="R162" s="13"/>
    </row>
    <row r="163" spans="1:18" x14ac:dyDescent="0.2">
      <c r="A163" s="3">
        <f t="shared" si="2"/>
        <v>159</v>
      </c>
      <c r="B163" s="30"/>
      <c r="C163" s="31"/>
      <c r="D163" s="32"/>
      <c r="E163" s="32"/>
      <c r="F163" s="32"/>
      <c r="G163" s="31"/>
      <c r="H163" s="31"/>
      <c r="I163" s="33"/>
      <c r="J163" s="32"/>
      <c r="K163" s="34"/>
      <c r="L163" s="35"/>
      <c r="M163" s="35"/>
      <c r="N163" s="34"/>
      <c r="O163" s="36"/>
      <c r="P163" s="37"/>
      <c r="R163" s="13"/>
    </row>
    <row r="164" spans="1:18" x14ac:dyDescent="0.2">
      <c r="A164" s="3">
        <f t="shared" si="2"/>
        <v>160</v>
      </c>
      <c r="B164" s="30"/>
      <c r="C164" s="31"/>
      <c r="D164" s="32"/>
      <c r="E164" s="32"/>
      <c r="F164" s="32"/>
      <c r="G164" s="31"/>
      <c r="H164" s="31"/>
      <c r="I164" s="33"/>
      <c r="J164" s="32"/>
      <c r="K164" s="34"/>
      <c r="L164" s="35"/>
      <c r="M164" s="35"/>
      <c r="N164" s="34"/>
      <c r="O164" s="36"/>
      <c r="P164" s="37"/>
      <c r="R164" s="13"/>
    </row>
    <row r="165" spans="1:18" x14ac:dyDescent="0.2">
      <c r="A165" s="3">
        <f t="shared" si="2"/>
        <v>161</v>
      </c>
      <c r="B165" s="30"/>
      <c r="C165" s="31"/>
      <c r="D165" s="32"/>
      <c r="E165" s="32"/>
      <c r="F165" s="32"/>
      <c r="G165" s="31"/>
      <c r="H165" s="31"/>
      <c r="I165" s="33"/>
      <c r="J165" s="32"/>
      <c r="K165" s="34"/>
      <c r="L165" s="35"/>
      <c r="M165" s="35"/>
      <c r="N165" s="34"/>
      <c r="O165" s="36"/>
      <c r="P165" s="37"/>
      <c r="R165" s="13"/>
    </row>
    <row r="166" spans="1:18" x14ac:dyDescent="0.2">
      <c r="A166" s="3">
        <f t="shared" si="2"/>
        <v>162</v>
      </c>
      <c r="B166" s="30"/>
      <c r="C166" s="31"/>
      <c r="D166" s="32"/>
      <c r="E166" s="32"/>
      <c r="F166" s="32"/>
      <c r="G166" s="31"/>
      <c r="H166" s="31"/>
      <c r="I166" s="33"/>
      <c r="J166" s="32"/>
      <c r="K166" s="34"/>
      <c r="L166" s="35"/>
      <c r="M166" s="35"/>
      <c r="N166" s="34"/>
      <c r="O166" s="36"/>
      <c r="P166" s="37"/>
      <c r="R166" s="13"/>
    </row>
    <row r="167" spans="1:18" x14ac:dyDescent="0.2">
      <c r="A167" s="3">
        <f t="shared" si="2"/>
        <v>163</v>
      </c>
      <c r="B167" s="30"/>
      <c r="C167" s="31"/>
      <c r="D167" s="32"/>
      <c r="E167" s="32"/>
      <c r="F167" s="32"/>
      <c r="G167" s="31"/>
      <c r="H167" s="31"/>
      <c r="I167" s="33"/>
      <c r="J167" s="32"/>
      <c r="K167" s="34"/>
      <c r="L167" s="35"/>
      <c r="M167" s="35"/>
      <c r="N167" s="34"/>
      <c r="O167" s="36"/>
      <c r="P167" s="37"/>
      <c r="R167" s="13"/>
    </row>
    <row r="168" spans="1:18" x14ac:dyDescent="0.2">
      <c r="A168" s="3">
        <f t="shared" si="2"/>
        <v>164</v>
      </c>
      <c r="B168" s="30"/>
      <c r="C168" s="31"/>
      <c r="D168" s="32"/>
      <c r="E168" s="32"/>
      <c r="F168" s="32"/>
      <c r="G168" s="31"/>
      <c r="H168" s="31"/>
      <c r="I168" s="33"/>
      <c r="J168" s="32"/>
      <c r="K168" s="34"/>
      <c r="L168" s="35"/>
      <c r="M168" s="35"/>
      <c r="N168" s="34"/>
      <c r="O168" s="36"/>
      <c r="P168" s="37"/>
      <c r="R168" s="13"/>
    </row>
    <row r="169" spans="1:18" x14ac:dyDescent="0.2">
      <c r="A169" s="3">
        <f t="shared" si="2"/>
        <v>165</v>
      </c>
      <c r="B169" s="30"/>
      <c r="C169" s="31"/>
      <c r="D169" s="32"/>
      <c r="E169" s="32"/>
      <c r="F169" s="32"/>
      <c r="G169" s="31"/>
      <c r="H169" s="31"/>
      <c r="I169" s="33"/>
      <c r="J169" s="32"/>
      <c r="K169" s="34"/>
      <c r="L169" s="35"/>
      <c r="M169" s="35"/>
      <c r="N169" s="34"/>
      <c r="O169" s="36"/>
      <c r="P169" s="37"/>
    </row>
    <row r="170" spans="1:18" x14ac:dyDescent="0.2">
      <c r="A170" s="3">
        <f t="shared" si="2"/>
        <v>166</v>
      </c>
      <c r="B170" s="30"/>
      <c r="C170" s="31"/>
      <c r="D170" s="32"/>
      <c r="E170" s="32"/>
      <c r="F170" s="32"/>
      <c r="G170" s="31"/>
      <c r="H170" s="31"/>
      <c r="I170" s="33"/>
      <c r="J170" s="32"/>
      <c r="K170" s="34"/>
      <c r="L170" s="35"/>
      <c r="M170" s="35"/>
      <c r="N170" s="34"/>
      <c r="O170" s="36"/>
      <c r="P170" s="37"/>
    </row>
    <row r="171" spans="1:18" x14ac:dyDescent="0.2">
      <c r="A171" s="3">
        <f t="shared" si="2"/>
        <v>167</v>
      </c>
      <c r="B171" s="30"/>
      <c r="C171" s="31"/>
      <c r="D171" s="32"/>
      <c r="E171" s="32"/>
      <c r="F171" s="32"/>
      <c r="G171" s="31"/>
      <c r="H171" s="31"/>
      <c r="I171" s="33"/>
      <c r="J171" s="32"/>
      <c r="K171" s="34"/>
      <c r="L171" s="35"/>
      <c r="M171" s="35"/>
      <c r="N171" s="34"/>
      <c r="O171" s="36"/>
      <c r="P171" s="37"/>
    </row>
    <row r="172" spans="1:18" x14ac:dyDescent="0.2">
      <c r="A172" s="3">
        <f t="shared" si="2"/>
        <v>168</v>
      </c>
      <c r="B172" s="30"/>
      <c r="C172" s="31"/>
      <c r="D172" s="32"/>
      <c r="E172" s="32"/>
      <c r="F172" s="32"/>
      <c r="G172" s="31"/>
      <c r="H172" s="31"/>
      <c r="I172" s="33"/>
      <c r="J172" s="32"/>
      <c r="K172" s="34"/>
      <c r="L172" s="35"/>
      <c r="M172" s="35"/>
      <c r="N172" s="34"/>
      <c r="O172" s="36"/>
      <c r="P172" s="37"/>
    </row>
    <row r="173" spans="1:18" x14ac:dyDescent="0.2">
      <c r="A173" s="3">
        <f t="shared" si="2"/>
        <v>169</v>
      </c>
      <c r="B173" s="30"/>
      <c r="C173" s="31"/>
      <c r="D173" s="32"/>
      <c r="E173" s="32"/>
      <c r="F173" s="32"/>
      <c r="G173" s="31"/>
      <c r="H173" s="31"/>
      <c r="I173" s="33"/>
      <c r="J173" s="32"/>
      <c r="K173" s="34"/>
      <c r="L173" s="35"/>
      <c r="M173" s="35"/>
      <c r="N173" s="34"/>
      <c r="O173" s="36"/>
      <c r="P173" s="37"/>
    </row>
    <row r="174" spans="1:18" x14ac:dyDescent="0.2">
      <c r="A174" s="3">
        <f t="shared" si="2"/>
        <v>170</v>
      </c>
      <c r="B174" s="30"/>
      <c r="C174" s="31"/>
      <c r="D174" s="32"/>
      <c r="E174" s="32"/>
      <c r="F174" s="32"/>
      <c r="G174" s="31"/>
      <c r="H174" s="31"/>
      <c r="I174" s="33"/>
      <c r="J174" s="32"/>
      <c r="K174" s="34"/>
      <c r="L174" s="35"/>
      <c r="M174" s="35"/>
      <c r="N174" s="34"/>
      <c r="O174" s="36"/>
      <c r="P174" s="37"/>
    </row>
    <row r="175" spans="1:18" ht="12" thickBot="1" x14ac:dyDescent="0.25">
      <c r="A175" s="3">
        <f t="shared" si="2"/>
        <v>171</v>
      </c>
      <c r="B175" s="38"/>
      <c r="C175" s="39"/>
      <c r="D175" s="40"/>
      <c r="E175" s="40"/>
      <c r="F175" s="40"/>
      <c r="G175" s="39"/>
      <c r="H175" s="39"/>
      <c r="I175" s="41"/>
      <c r="J175" s="40"/>
      <c r="K175" s="42"/>
      <c r="L175" s="43"/>
      <c r="M175" s="43"/>
      <c r="N175" s="42"/>
      <c r="O175" s="44"/>
      <c r="P175" s="45"/>
    </row>
    <row r="176" spans="1:18" x14ac:dyDescent="0.2">
      <c r="A176" s="3"/>
      <c r="N176" s="16"/>
      <c r="O176" s="16"/>
    </row>
    <row r="177" spans="1:1" x14ac:dyDescent="0.2">
      <c r="A177" s="3"/>
    </row>
    <row r="178" spans="1:1" x14ac:dyDescent="0.2">
      <c r="A178" s="3"/>
    </row>
    <row r="179" spans="1:1" x14ac:dyDescent="0.2">
      <c r="A179" s="3"/>
    </row>
    <row r="180" spans="1:1" x14ac:dyDescent="0.2">
      <c r="A180" s="3"/>
    </row>
    <row r="181" spans="1:1" x14ac:dyDescent="0.2">
      <c r="A181" s="3"/>
    </row>
    <row r="182" spans="1:1" x14ac:dyDescent="0.2">
      <c r="A182" s="3"/>
    </row>
    <row r="183" spans="1:1" x14ac:dyDescent="0.2">
      <c r="A183" s="3"/>
    </row>
    <row r="184" spans="1:1" x14ac:dyDescent="0.2">
      <c r="A184" s="3"/>
    </row>
    <row r="185" spans="1:1" x14ac:dyDescent="0.2">
      <c r="A185" s="3"/>
    </row>
    <row r="186" spans="1:1" x14ac:dyDescent="0.2">
      <c r="A186" s="3"/>
    </row>
    <row r="187" spans="1:1" x14ac:dyDescent="0.2">
      <c r="A187" s="3"/>
    </row>
    <row r="188" spans="1:1" x14ac:dyDescent="0.2">
      <c r="A188" s="3"/>
    </row>
    <row r="189" spans="1:1" x14ac:dyDescent="0.2">
      <c r="A189" s="3"/>
    </row>
    <row r="190" spans="1:1" x14ac:dyDescent="0.2">
      <c r="A190" s="3"/>
    </row>
    <row r="191" spans="1:1" x14ac:dyDescent="0.2">
      <c r="A191" s="3"/>
    </row>
    <row r="192" spans="1:1" x14ac:dyDescent="0.2">
      <c r="A192" s="3"/>
    </row>
    <row r="193" spans="1:1" x14ac:dyDescent="0.2">
      <c r="A193" s="3"/>
    </row>
    <row r="194" spans="1:1" x14ac:dyDescent="0.2">
      <c r="A194" s="3"/>
    </row>
    <row r="195" spans="1:1" x14ac:dyDescent="0.2">
      <c r="A195" s="3"/>
    </row>
    <row r="196" spans="1:1" x14ac:dyDescent="0.2">
      <c r="A196" s="3"/>
    </row>
    <row r="197" spans="1:1" x14ac:dyDescent="0.2">
      <c r="A197" s="3"/>
    </row>
    <row r="198" spans="1:1" x14ac:dyDescent="0.2">
      <c r="A198" s="3"/>
    </row>
    <row r="199" spans="1:1" x14ac:dyDescent="0.2">
      <c r="A199" s="3"/>
    </row>
    <row r="200" spans="1:1" x14ac:dyDescent="0.2">
      <c r="A200" s="3"/>
    </row>
    <row r="201" spans="1:1" x14ac:dyDescent="0.2">
      <c r="A201" s="3"/>
    </row>
    <row r="202" spans="1:1" x14ac:dyDescent="0.2">
      <c r="A202" s="3"/>
    </row>
    <row r="203" spans="1:1" x14ac:dyDescent="0.2">
      <c r="A203" s="3"/>
    </row>
    <row r="204" spans="1:1" x14ac:dyDescent="0.2">
      <c r="A204" s="3"/>
    </row>
    <row r="205" spans="1:1" x14ac:dyDescent="0.2">
      <c r="A205" s="3"/>
    </row>
    <row r="206" spans="1:1" x14ac:dyDescent="0.2">
      <c r="A206" s="3"/>
    </row>
    <row r="207" spans="1:1" x14ac:dyDescent="0.2">
      <c r="A207" s="3"/>
    </row>
    <row r="208" spans="1:1" x14ac:dyDescent="0.2">
      <c r="A208" s="3"/>
    </row>
    <row r="209" spans="1:1" x14ac:dyDescent="0.2">
      <c r="A209" s="3"/>
    </row>
    <row r="210" spans="1:1" x14ac:dyDescent="0.2">
      <c r="A210" s="3"/>
    </row>
    <row r="211" spans="1:1" x14ac:dyDescent="0.2">
      <c r="A211" s="3"/>
    </row>
    <row r="212" spans="1:1" x14ac:dyDescent="0.2">
      <c r="A212" s="3"/>
    </row>
    <row r="213" spans="1:1" x14ac:dyDescent="0.2">
      <c r="A213" s="3"/>
    </row>
  </sheetData>
  <autoFilter ref="A3:P213"/>
  <mergeCells count="1">
    <mergeCell ref="A1:P1"/>
  </mergeCells>
  <pageMargins left="0.7" right="0.7" top="0.75" bottom="0.75" header="0.3" footer="0.3"/>
  <pageSetup scale="66" orientation="portrait" horizontalDpi="90" verticalDpi="90" r:id="rId1"/>
  <rowBreaks count="1" manualBreakCount="1">
    <brk id="85" max="16383" man="1"/>
  </rowBreaks>
  <colBreaks count="1" manualBreakCount="1">
    <brk id="10" max="1048575" man="1"/>
  </col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A19893269381D42A56AEEC9F4C1252E" ma:contentTypeVersion="36" ma:contentTypeDescription="" ma:contentTypeScope="" ma:versionID="29d6e2e84f1bdecf611c0ed89ca1fa9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1-09-17T07:00:00+00:00</OpenedDate>
    <SignificantOrder xmlns="dc463f71-b30c-4ab2-9473-d307f9d35888">false</SignificantOrder>
    <Date1 xmlns="dc463f71-b30c-4ab2-9473-d307f9d35888">2021-09-1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10721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568D86C-B58B-463E-9012-3DCDDBEF8420}"/>
</file>

<file path=customXml/itemProps2.xml><?xml version="1.0" encoding="utf-8"?>
<ds:datastoreItem xmlns:ds="http://schemas.openxmlformats.org/officeDocument/2006/customXml" ds:itemID="{EA575E6A-8670-4C8A-A91F-8DCB2040C174}"/>
</file>

<file path=customXml/itemProps3.xml><?xml version="1.0" encoding="utf-8"?>
<ds:datastoreItem xmlns:ds="http://schemas.openxmlformats.org/officeDocument/2006/customXml" ds:itemID="{3046BEE7-A09F-4D25-B2D4-3C0F0856AA7F}"/>
</file>

<file path=customXml/itemProps4.xml><?xml version="1.0" encoding="utf-8"?>
<ds:datastoreItem xmlns:ds="http://schemas.openxmlformats.org/officeDocument/2006/customXml" ds:itemID="{CDE6C988-DE6F-425F-90CF-40D2CE6E65B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EDACTED VERSION</vt:lpstr>
      <vt:lpstr>(R) Appendix A - Endur Trad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eheli, Ian</dc:creator>
  <cp:lastModifiedBy>Lori Traore</cp:lastModifiedBy>
  <dcterms:created xsi:type="dcterms:W3CDTF">2020-08-14T23:17:00Z</dcterms:created>
  <dcterms:modified xsi:type="dcterms:W3CDTF">2021-09-17T21:53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A19893269381D42A56AEEC9F4C1252E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